 r="N319" t="e">
            <v>#N/A</v>
          </cell>
          <cell r="R319" t="e">
            <v>#N/A</v>
          </cell>
        </row>
        <row r="320">
          <cell r="A320">
            <v>615006</v>
          </cell>
          <cell r="B320" t="str">
            <v>Facturaciones Detallada</v>
          </cell>
          <cell r="C320">
            <v>-31271703</v>
          </cell>
          <cell r="F320">
            <v>0</v>
          </cell>
          <cell r="G320">
            <v>12321</v>
          </cell>
          <cell r="N320" t="e">
            <v>#N/A</v>
          </cell>
          <cell r="R320" t="e">
            <v>#N/A</v>
          </cell>
        </row>
        <row r="321">
          <cell r="A321">
            <v>615007</v>
          </cell>
          <cell r="B321" t="str">
            <v>Facturacion Detallada No Facturada</v>
          </cell>
          <cell r="C321">
            <v>-9773112</v>
          </cell>
          <cell r="F321">
            <v>0</v>
          </cell>
          <cell r="G321">
            <v>0</v>
          </cell>
          <cell r="N321" t="e">
            <v>#N/A</v>
          </cell>
          <cell r="R321" t="e">
            <v>#N/A</v>
          </cell>
        </row>
        <row r="322">
          <cell r="A322">
            <v>615009</v>
          </cell>
          <cell r="B322" t="str">
            <v>SMS (mensajes de Texto)</v>
          </cell>
          <cell r="C322">
            <v>-124469851</v>
          </cell>
          <cell r="F322">
            <v>0</v>
          </cell>
          <cell r="G322">
            <v>0</v>
          </cell>
          <cell r="N322" t="e">
            <v>#N/A</v>
          </cell>
          <cell r="R322" t="e">
            <v>#N/A</v>
          </cell>
        </row>
        <row r="323">
          <cell r="A323">
            <v>615011</v>
          </cell>
          <cell r="B323" t="str">
            <v>Servicio Mensajero CTI</v>
          </cell>
          <cell r="C323">
            <v>266511468</v>
          </cell>
          <cell r="F323">
            <v>0</v>
          </cell>
          <cell r="G323">
            <v>-285170</v>
          </cell>
          <cell r="N323" t="e">
            <v>#N/A</v>
          </cell>
          <cell r="R323" t="e">
            <v>#N/A</v>
          </cell>
        </row>
        <row r="324">
          <cell r="A324">
            <v>615012</v>
          </cell>
          <cell r="B324" t="str">
            <v>Tráfico de datos</v>
          </cell>
          <cell r="C324">
            <v>-437935441</v>
          </cell>
          <cell r="F324">
            <v>0</v>
          </cell>
          <cell r="G324">
            <v>-285170</v>
          </cell>
          <cell r="N324" t="e">
            <v>#N/A</v>
          </cell>
          <cell r="R324" t="e">
            <v>#N/A</v>
          </cell>
        </row>
        <row r="325">
          <cell r="A325">
            <v>615017</v>
          </cell>
          <cell r="B325" t="str">
            <v>Ingresos por acceso de Copaco - CPP-Pre Pago</v>
          </cell>
          <cell r="C325">
            <v>-4111458170</v>
          </cell>
          <cell r="F325">
            <v>0</v>
          </cell>
          <cell r="G325">
            <v>-285170</v>
          </cell>
          <cell r="N325" t="e">
            <v>#N/A</v>
          </cell>
          <cell r="R325" t="e">
            <v>#N/A</v>
          </cell>
        </row>
        <row r="326">
          <cell r="A326">
            <v>615018</v>
          </cell>
          <cell r="B326" t="str">
            <v>Ingresos por acceso de otras operadoras-Pre pago</v>
          </cell>
          <cell r="C326">
            <v>-5311819315</v>
          </cell>
          <cell r="F326">
            <v>0</v>
          </cell>
          <cell r="G326">
            <v>-285170</v>
          </cell>
          <cell r="N326" t="e">
            <v>#N/A</v>
          </cell>
          <cell r="R326" t="e">
            <v>#N/A</v>
          </cell>
        </row>
        <row r="327">
          <cell r="A327">
            <v>616101</v>
          </cell>
          <cell r="B327" t="str">
            <v>Roaming Cargo Diario</v>
          </cell>
          <cell r="C327">
            <v>1541015</v>
          </cell>
          <cell r="F327">
            <v>0</v>
          </cell>
          <cell r="G327">
            <v>-285170</v>
          </cell>
          <cell r="N327" t="e">
            <v>#N/A</v>
          </cell>
          <cell r="R327" t="e">
            <v>#N/A</v>
          </cell>
        </row>
        <row r="328">
          <cell r="A328">
            <v>616102</v>
          </cell>
          <cell r="B328" t="str">
            <v>Roaming Minutos en el Aire</v>
          </cell>
          <cell r="C328">
            <v>-914181418</v>
          </cell>
          <cell r="F328">
            <v>0</v>
          </cell>
          <cell r="G328">
            <v>-285170</v>
          </cell>
          <cell r="N328" t="e">
            <v>#N/A</v>
          </cell>
          <cell r="R328" t="e">
            <v>#N/A</v>
          </cell>
        </row>
        <row r="329">
          <cell r="A329">
            <v>616105</v>
          </cell>
          <cell r="B329" t="str">
            <v>Roaming Larga Distancia Nacional</v>
          </cell>
          <cell r="C329">
            <v>-389690975</v>
          </cell>
          <cell r="F329">
            <v>0</v>
          </cell>
          <cell r="G329">
            <v>-285170</v>
          </cell>
          <cell r="N329" t="e">
            <v>#N/A</v>
          </cell>
          <cell r="R329" t="e">
            <v>#N/A</v>
          </cell>
        </row>
        <row r="330">
          <cell r="A330">
            <v>616111</v>
          </cell>
          <cell r="B330" t="str">
            <v>Roaming Aire - Prepaga PY</v>
          </cell>
          <cell r="C330">
            <v>-237571081</v>
          </cell>
          <cell r="F330">
            <v>0</v>
          </cell>
          <cell r="G330">
            <v>-285170</v>
          </cell>
          <cell r="N330" t="e">
            <v>#N/A</v>
          </cell>
          <cell r="R330" t="e">
            <v>#N/A</v>
          </cell>
        </row>
        <row r="331">
          <cell r="A331">
            <v>616123</v>
          </cell>
          <cell r="B331" t="str">
            <v>Serv.Roaming a Terceros</v>
          </cell>
          <cell r="C331">
            <v>-1177119055</v>
          </cell>
          <cell r="F331">
            <v>0</v>
          </cell>
          <cell r="G331">
            <v>-285170</v>
          </cell>
          <cell r="N331" t="e">
            <v>#N/A</v>
          </cell>
          <cell r="R331" t="e">
            <v>#N/A</v>
          </cell>
        </row>
        <row r="332">
          <cell r="A332">
            <v>616133</v>
          </cell>
          <cell r="B332" t="str">
            <v>Saldos No Consumidos Cr</v>
          </cell>
          <cell r="C332">
            <v>-2985029003</v>
          </cell>
          <cell r="F332">
            <v>0</v>
          </cell>
          <cell r="G332">
            <v>0</v>
          </cell>
          <cell r="N332" t="e">
            <v>#N/A</v>
          </cell>
          <cell r="R332" t="e">
            <v>#N/A</v>
          </cell>
        </row>
        <row r="333">
          <cell r="A333">
            <v>616164</v>
          </cell>
          <cell r="B333" t="str">
            <v>Servicio Roaming Aire GSM</v>
          </cell>
          <cell r="C333">
            <v>-2663288673</v>
          </cell>
          <cell r="F333">
            <v>0</v>
          </cell>
          <cell r="G333">
            <v>0</v>
          </cell>
          <cell r="N333" t="e">
            <v>#N/A</v>
          </cell>
          <cell r="R333" t="e">
            <v>#N/A</v>
          </cell>
        </row>
        <row r="334">
          <cell r="A334">
            <v>619009</v>
          </cell>
          <cell r="B334" t="str">
            <v>Ley 2051/03-Retención GD</v>
          </cell>
          <cell r="C334">
            <v>3115491</v>
          </cell>
          <cell r="F334">
            <v>0</v>
          </cell>
          <cell r="G334">
            <v>0</v>
          </cell>
          <cell r="N334" t="e">
            <v>#N/A</v>
          </cell>
          <cell r="R334" t="e">
            <v>#N/A</v>
          </cell>
        </row>
        <row r="335">
          <cell r="A335">
            <v>621000</v>
          </cell>
          <cell r="B335" t="str">
            <v>Ingreso por Telefonos Celular y accesorios</v>
          </cell>
          <cell r="C335">
            <v>-46721174</v>
          </cell>
          <cell r="F335">
            <v>0</v>
          </cell>
          <cell r="G335">
            <v>-139386</v>
          </cell>
          <cell r="N335" t="e">
            <v>#N/A</v>
          </cell>
          <cell r="R335" t="e">
            <v>#N/A</v>
          </cell>
        </row>
        <row r="336">
          <cell r="A336">
            <v>621001</v>
          </cell>
          <cell r="B336" t="str">
            <v>Venta Devengada Telefonos Celulares y Acces</v>
          </cell>
          <cell r="C336">
            <v>0</v>
          </cell>
          <cell r="F336">
            <v>0</v>
          </cell>
          <cell r="G336">
            <v>-139386</v>
          </cell>
          <cell r="N336" t="e">
            <v>#N/A</v>
          </cell>
          <cell r="R336" t="e">
            <v>#N/A</v>
          </cell>
        </row>
        <row r="337">
          <cell r="A337">
            <v>621002</v>
          </cell>
          <cell r="B337" t="str">
            <v>Instalacion y Servicio</v>
          </cell>
          <cell r="C337">
            <v>-679000</v>
          </cell>
          <cell r="F337">
            <v>0</v>
          </cell>
          <cell r="G337">
            <v>-139386</v>
          </cell>
          <cell r="N337" t="e">
            <v>#N/A</v>
          </cell>
          <cell r="R337" t="e">
            <v>#N/A</v>
          </cell>
        </row>
        <row r="338">
          <cell r="A338">
            <v>621003</v>
          </cell>
          <cell r="B338" t="str">
            <v>Ing. por Conceciones y Promociones</v>
          </cell>
          <cell r="C338">
            <v>98167178</v>
          </cell>
          <cell r="F338">
            <v>0</v>
          </cell>
          <cell r="G338">
            <v>-139386</v>
          </cell>
          <cell r="N338" t="e">
            <v>#N/A</v>
          </cell>
          <cell r="R338" t="e">
            <v>#N/A</v>
          </cell>
        </row>
        <row r="339">
          <cell r="A339">
            <v>621006</v>
          </cell>
          <cell r="B339" t="str">
            <v>Venta de Equipos CDMA</v>
          </cell>
          <cell r="C339">
            <v>-25768190914</v>
          </cell>
          <cell r="F339">
            <v>0</v>
          </cell>
          <cell r="G339">
            <v>-139386</v>
          </cell>
          <cell r="N339" t="e">
            <v>#N/A</v>
          </cell>
          <cell r="R339" t="e">
            <v>#N/A</v>
          </cell>
        </row>
        <row r="340">
          <cell r="A340">
            <v>621007</v>
          </cell>
          <cell r="B340" t="str">
            <v>Accesorios</v>
          </cell>
          <cell r="C340">
            <v>-1157963</v>
          </cell>
          <cell r="F340">
            <v>0</v>
          </cell>
          <cell r="G340">
            <v>-139386</v>
          </cell>
          <cell r="N340" t="e">
            <v>#N/A</v>
          </cell>
          <cell r="R340" t="e">
            <v>#N/A</v>
          </cell>
        </row>
        <row r="341">
          <cell r="A341">
            <v>621008</v>
          </cell>
          <cell r="B341" t="str">
            <v>Conceciones y Promociones Equipos CDMA</v>
          </cell>
          <cell r="C341">
            <v>23957393108</v>
          </cell>
          <cell r="F341">
            <v>0</v>
          </cell>
          <cell r="G341">
            <v>-139386</v>
          </cell>
          <cell r="N341" t="e">
            <v>#N/A</v>
          </cell>
          <cell r="R341" t="e">
            <v>#N/A</v>
          </cell>
        </row>
        <row r="342">
          <cell r="A342">
            <v>621009</v>
          </cell>
          <cell r="B342" t="str">
            <v>Venta Tarjeta SIM</v>
          </cell>
          <cell r="C342">
            <v>-17743399995</v>
          </cell>
          <cell r="F342">
            <v>0</v>
          </cell>
          <cell r="G342">
            <v>-139386</v>
          </cell>
          <cell r="N342" t="e">
            <v>#N/A</v>
          </cell>
          <cell r="R342" t="e">
            <v>#N/A</v>
          </cell>
        </row>
        <row r="343">
          <cell r="A343">
            <v>621011</v>
          </cell>
          <cell r="B343" t="str">
            <v>Reparación equipos</v>
          </cell>
          <cell r="C343">
            <v>-31022744</v>
          </cell>
          <cell r="F343">
            <v>0</v>
          </cell>
          <cell r="G343">
            <v>-139386</v>
          </cell>
          <cell r="N343" t="e">
            <v>#N/A</v>
          </cell>
          <cell r="R343" t="e">
            <v>#N/A</v>
          </cell>
        </row>
        <row r="344">
          <cell r="A344">
            <v>621012</v>
          </cell>
          <cell r="B344" t="str">
            <v>Concesiones y Promociones Accesorios</v>
          </cell>
          <cell r="C344">
            <v>503387490</v>
          </cell>
          <cell r="F344">
            <v>0</v>
          </cell>
          <cell r="G344">
            <v>-25605</v>
          </cell>
          <cell r="N344" t="e">
            <v>#N/A</v>
          </cell>
          <cell r="R344" t="e">
            <v>#N/A</v>
          </cell>
        </row>
        <row r="345">
          <cell r="A345">
            <v>622001</v>
          </cell>
          <cell r="B345" t="str">
            <v>TARJETA PREPAGA</v>
          </cell>
          <cell r="C345">
            <v>-29787410520</v>
          </cell>
          <cell r="F345">
            <v>0</v>
          </cell>
          <cell r="G345">
            <v>-4503</v>
          </cell>
          <cell r="N345" t="e">
            <v>#N/A</v>
          </cell>
          <cell r="R345" t="e">
            <v>#N/A</v>
          </cell>
        </row>
        <row r="346">
          <cell r="A346">
            <v>622005</v>
          </cell>
          <cell r="B346" t="str">
            <v>Equipos prepaga Agentes</v>
          </cell>
          <cell r="C346">
            <v>-762230360</v>
          </cell>
          <cell r="F346">
            <v>0</v>
          </cell>
          <cell r="G346">
            <v>-15</v>
          </cell>
          <cell r="N346" t="e">
            <v>#N/A</v>
          </cell>
          <cell r="R346" t="e">
            <v>#N/A</v>
          </cell>
        </row>
        <row r="347">
          <cell r="A347">
            <v>622008</v>
          </cell>
          <cell r="B347" t="str">
            <v>Material POP CTI/PCS</v>
          </cell>
          <cell r="C347">
            <v>-4932500</v>
          </cell>
          <cell r="F347">
            <v>0</v>
          </cell>
          <cell r="G347">
            <v>-15</v>
          </cell>
          <cell r="N347" t="e">
            <v>#N/A</v>
          </cell>
          <cell r="R347" t="e">
            <v>#N/A</v>
          </cell>
        </row>
        <row r="348">
          <cell r="A348">
            <v>631004</v>
          </cell>
          <cell r="B348" t="str">
            <v>INGRESOS INTERCONEXION OPERADORES NACIONALES</v>
          </cell>
          <cell r="C348">
            <v>-2139027700</v>
          </cell>
          <cell r="F348">
            <v>0</v>
          </cell>
          <cell r="G348">
            <v>0</v>
          </cell>
          <cell r="N348" t="e">
            <v>#N/A</v>
          </cell>
          <cell r="R348" t="e">
            <v>#N/A</v>
          </cell>
        </row>
        <row r="349">
          <cell r="A349">
            <v>660001</v>
          </cell>
          <cell r="B349" t="str">
            <v>Ajustes ingresos CMIS</v>
          </cell>
          <cell r="C349">
            <v>-4096745</v>
          </cell>
          <cell r="F349">
            <v>0</v>
          </cell>
          <cell r="G349">
            <v>0</v>
          </cell>
          <cell r="N349" t="e">
            <v>#N/A</v>
          </cell>
          <cell r="R349" t="e">
            <v>#N/A</v>
          </cell>
        </row>
        <row r="350">
          <cell r="A350">
            <v>710003</v>
          </cell>
          <cell r="B350" t="str">
            <v>Coubicacion Interconexion</v>
          </cell>
          <cell r="C350">
            <v>615582662</v>
          </cell>
          <cell r="F350">
            <v>0</v>
          </cell>
          <cell r="G350">
            <v>0</v>
          </cell>
          <cell r="N350" t="e">
            <v>#N/A</v>
          </cell>
          <cell r="R350" t="e">
            <v>#N/A</v>
          </cell>
        </row>
        <row r="351">
          <cell r="A351">
            <v>710004</v>
          </cell>
          <cell r="B351" t="str">
            <v>Arrendamiento-Interconexion</v>
          </cell>
          <cell r="C351">
            <v>1669461263</v>
          </cell>
          <cell r="F351">
            <v>0</v>
          </cell>
          <cell r="G351">
            <v>0</v>
          </cell>
          <cell r="N351" t="e">
            <v>#N/A</v>
          </cell>
          <cell r="R351" t="e">
            <v>#N/A</v>
          </cell>
        </row>
        <row r="352">
          <cell r="A352">
            <v>710011</v>
          </cell>
          <cell r="B352" t="str">
            <v>Costo de acceso a Copaco</v>
          </cell>
          <cell r="C352">
            <v>4410762567</v>
          </cell>
        </row>
        <row r="353">
          <cell r="A353">
            <v>710012</v>
          </cell>
          <cell r="B353" t="str">
            <v>Costo de acceso a Telecel/Pers/VX</v>
          </cell>
          <cell r="C353">
            <v>12372526641</v>
          </cell>
        </row>
        <row r="354">
          <cell r="A354">
            <v>710013</v>
          </cell>
          <cell r="B354" t="str">
            <v>Copaco - Costo de tránsito</v>
          </cell>
          <cell r="C354">
            <v>-134583192</v>
          </cell>
        </row>
        <row r="355">
          <cell r="A355">
            <v>710105</v>
          </cell>
          <cell r="B355" t="str">
            <v>Provisión Costo-Roaming</v>
          </cell>
          <cell r="C355">
            <v>870249660</v>
          </cell>
        </row>
        <row r="356">
          <cell r="A356">
            <v>710115</v>
          </cell>
          <cell r="B356" t="str">
            <v>Costo de acceso a Copaco PREPAGO</v>
          </cell>
          <cell r="C356">
            <v>3713551150</v>
          </cell>
        </row>
        <row r="357">
          <cell r="A357">
            <v>710116</v>
          </cell>
          <cell r="B357" t="str">
            <v>Costo de acceso a Telecel/Pers/Vx PREPAGO</v>
          </cell>
          <cell r="C357">
            <v>6457471496</v>
          </cell>
        </row>
        <row r="358">
          <cell r="A358">
            <v>710126</v>
          </cell>
          <cell r="B358" t="str">
            <v>Costo Roaming de GSM</v>
          </cell>
          <cell r="C358">
            <v>1373032734</v>
          </cell>
        </row>
        <row r="359">
          <cell r="A359">
            <v>710301</v>
          </cell>
          <cell r="B359" t="str">
            <v>Comisiones Servicios Información (SMS-Voz-WAP)</v>
          </cell>
          <cell r="C359">
            <v>49731462</v>
          </cell>
        </row>
        <row r="360">
          <cell r="A360">
            <v>710302</v>
          </cell>
          <cell r="B360" t="str">
            <v>Comision tarjetas prepagas</v>
          </cell>
          <cell r="C360">
            <v>1628127917</v>
          </cell>
        </row>
        <row r="361">
          <cell r="A361">
            <v>711001</v>
          </cell>
          <cell r="B361" t="str">
            <v>Gastos de Repuestos</v>
          </cell>
          <cell r="C361">
            <v>15545007</v>
          </cell>
        </row>
        <row r="362">
          <cell r="A362">
            <v>711002</v>
          </cell>
          <cell r="B362" t="str">
            <v>Gtos.Reparaciones de repuestos</v>
          </cell>
          <cell r="C362">
            <v>-24152843</v>
          </cell>
        </row>
        <row r="363">
          <cell r="A363">
            <v>711003</v>
          </cell>
          <cell r="B363" t="str">
            <v>Mantenimiento Civil Preventivo</v>
          </cell>
          <cell r="C363">
            <v>2584204837</v>
          </cell>
        </row>
        <row r="364">
          <cell r="A364">
            <v>711010</v>
          </cell>
          <cell r="B364" t="str">
            <v>Mantenimiento Civil Correctivo</v>
          </cell>
          <cell r="C364">
            <v>21762228</v>
          </cell>
        </row>
        <row r="365">
          <cell r="A365">
            <v>711011</v>
          </cell>
          <cell r="B365" t="str">
            <v>Ctos Indirectos para compras de repuesto</v>
          </cell>
          <cell r="C365">
            <v>0</v>
          </cell>
        </row>
        <row r="366">
          <cell r="A366">
            <v>711016</v>
          </cell>
          <cell r="B366" t="str">
            <v>Insumos de Mantenimiento</v>
          </cell>
          <cell r="C366">
            <v>22374788</v>
          </cell>
        </row>
        <row r="367">
          <cell r="A367">
            <v>711019</v>
          </cell>
          <cell r="B367" t="str">
            <v>Mantenimiento Aire Acondicionado/Generadores</v>
          </cell>
          <cell r="C367">
            <v>257280477</v>
          </cell>
        </row>
        <row r="368">
          <cell r="A368">
            <v>711020</v>
          </cell>
          <cell r="B368" t="str">
            <v>Mantenimiento Torres</v>
          </cell>
          <cell r="C368">
            <v>150762752</v>
          </cell>
        </row>
        <row r="369">
          <cell r="A369">
            <v>712001</v>
          </cell>
          <cell r="B369" t="str">
            <v>Costos de VAS Clientes</v>
          </cell>
          <cell r="C369">
            <v>-22654925</v>
          </cell>
        </row>
        <row r="370">
          <cell r="A370">
            <v>713001</v>
          </cell>
          <cell r="B370" t="str">
            <v>Costo de arancel CONATEL</v>
          </cell>
          <cell r="C370">
            <v>1018319184</v>
          </cell>
        </row>
        <row r="371">
          <cell r="A371">
            <v>714001</v>
          </cell>
          <cell r="B371" t="str">
            <v>Costo de explotación comercial CONATEL</v>
          </cell>
          <cell r="C371">
            <v>892577787</v>
          </cell>
        </row>
        <row r="372">
          <cell r="A372">
            <v>714002</v>
          </cell>
          <cell r="B372" t="str">
            <v>Costo utilización frecuencias microondas</v>
          </cell>
          <cell r="C372">
            <v>19166227129</v>
          </cell>
        </row>
        <row r="373">
          <cell r="A373">
            <v>720002</v>
          </cell>
          <cell r="B373" t="str">
            <v>Prov. Mantenimiento por Electricidad-Gtos.Varios</v>
          </cell>
          <cell r="C373">
            <v>5124599</v>
          </cell>
        </row>
        <row r="374">
          <cell r="A374">
            <v>720003</v>
          </cell>
          <cell r="B374" t="str">
            <v>Electricidad de Sitios</v>
          </cell>
          <cell r="C374">
            <v>1783200113</v>
          </cell>
        </row>
        <row r="375">
          <cell r="A375">
            <v>720005</v>
          </cell>
          <cell r="B375" t="str">
            <v>Otros Gs. de Operaciones de Red</v>
          </cell>
          <cell r="C375">
            <v>658975134</v>
          </cell>
        </row>
        <row r="376">
          <cell r="A376">
            <v>720007</v>
          </cell>
          <cell r="B376" t="str">
            <v>Electricidad Obras</v>
          </cell>
          <cell r="C376">
            <v>10076815</v>
          </cell>
        </row>
        <row r="377">
          <cell r="A377">
            <v>720101</v>
          </cell>
          <cell r="B377" t="str">
            <v>Alquiler de Sitios</v>
          </cell>
          <cell r="C377">
            <v>6684474859</v>
          </cell>
        </row>
        <row r="378">
          <cell r="A378">
            <v>720103</v>
          </cell>
          <cell r="B378" t="str">
            <v>Alquileres de Gruas y Otros Servicios</v>
          </cell>
          <cell r="C378">
            <v>0</v>
          </cell>
        </row>
        <row r="379">
          <cell r="A379">
            <v>720401</v>
          </cell>
          <cell r="B379" t="str">
            <v>Impuestos Provinciales y Municipales Sitios</v>
          </cell>
          <cell r="C379">
            <v>563525122</v>
          </cell>
        </row>
        <row r="380">
          <cell r="A380">
            <v>730008</v>
          </cell>
          <cell r="B380" t="str">
            <v>Venta Equipos Prepaga (para activaciones Nuevas, g</v>
          </cell>
          <cell r="C380">
            <v>24764284</v>
          </cell>
        </row>
        <row r="381">
          <cell r="A381">
            <v>730010</v>
          </cell>
          <cell r="B381" t="str">
            <v>Venta Equipos Regular (para activaciones Nuevas, g</v>
          </cell>
          <cell r="C381">
            <v>8278661915</v>
          </cell>
        </row>
        <row r="382">
          <cell r="A382">
            <v>730011</v>
          </cell>
          <cell r="B382" t="str">
            <v>Costo Comodatos Distribuidos</v>
          </cell>
          <cell r="C382">
            <v>713062889</v>
          </cell>
        </row>
        <row r="383">
          <cell r="A383">
            <v>730012</v>
          </cell>
          <cell r="B383" t="str">
            <v>CBNSE por Fallas Regular</v>
          </cell>
          <cell r="C383">
            <v>94029595</v>
          </cell>
        </row>
        <row r="384">
          <cell r="A384">
            <v>730013</v>
          </cell>
          <cell r="B384" t="str">
            <v>Lineas Funcis</v>
          </cell>
          <cell r="C384">
            <v>-1100000</v>
          </cell>
        </row>
        <row r="385">
          <cell r="A385">
            <v>730014</v>
          </cell>
          <cell r="B385" t="str">
            <v>Reingreso por Falla</v>
          </cell>
          <cell r="C385">
            <v>-78210490</v>
          </cell>
        </row>
        <row r="386">
          <cell r="A386">
            <v>730015</v>
          </cell>
          <cell r="B386" t="str">
            <v>Reposición garantía CTI</v>
          </cell>
          <cell r="C386">
            <v>-13198096</v>
          </cell>
        </row>
        <row r="387">
          <cell r="A387">
            <v>730017</v>
          </cell>
          <cell r="B387" t="str">
            <v>Revaluación Bienes de Cambio</v>
          </cell>
          <cell r="C387">
            <v>275117360</v>
          </cell>
        </row>
        <row r="388">
          <cell r="A388">
            <v>730018</v>
          </cell>
          <cell r="B388" t="str">
            <v>Fletes por distribución</v>
          </cell>
          <cell r="C388">
            <v>37076672</v>
          </cell>
        </row>
        <row r="389">
          <cell r="A389">
            <v>730019</v>
          </cell>
          <cell r="B389" t="str">
            <v>Reparaciones de telefonos de clientes</v>
          </cell>
          <cell r="C389">
            <v>73197930</v>
          </cell>
        </row>
        <row r="390">
          <cell r="A390">
            <v>730021</v>
          </cell>
          <cell r="B390" t="str">
            <v>Dif. Inv. CDB-CAC's .Empl.dados de baja</v>
          </cell>
          <cell r="C390">
            <v>16205573</v>
          </cell>
        </row>
        <row r="391">
          <cell r="A391">
            <v>730028</v>
          </cell>
          <cell r="B391" t="str">
            <v>Costo telef. emblistados nuevos</v>
          </cell>
          <cell r="C391">
            <v>45240000</v>
          </cell>
        </row>
        <row r="392">
          <cell r="A392">
            <v>730029</v>
          </cell>
          <cell r="B392" t="str">
            <v>Costo Telefonos emblistados reacondicionados</v>
          </cell>
          <cell r="C392">
            <v>0</v>
          </cell>
        </row>
        <row r="393">
          <cell r="A393">
            <v>730030</v>
          </cell>
          <cell r="B393" t="str">
            <v>Imputacion costo Tarj. Prepaga</v>
          </cell>
          <cell r="C393">
            <v>214768842</v>
          </cell>
        </row>
        <row r="394">
          <cell r="A394">
            <v>730031</v>
          </cell>
          <cell r="B394" t="str">
            <v>Servicios Externos emblistados</v>
          </cell>
          <cell r="C394">
            <v>1218852968</v>
          </cell>
        </row>
        <row r="395">
          <cell r="A395">
            <v>730032</v>
          </cell>
          <cell r="B395" t="str">
            <v>CBNSE por Garantía (Regular)</v>
          </cell>
          <cell r="C395">
            <v>391124429</v>
          </cell>
        </row>
        <row r="396">
          <cell r="A396">
            <v>730033</v>
          </cell>
          <cell r="B396" t="str">
            <v>CBNSE (Regular)</v>
          </cell>
          <cell r="C396">
            <v>4374727890</v>
          </cell>
        </row>
        <row r="397">
          <cell r="A397">
            <v>730035</v>
          </cell>
          <cell r="B397" t="str">
            <v>Costo venta a retails y agentes (Prepago)</v>
          </cell>
          <cell r="C397">
            <v>51892210</v>
          </cell>
        </row>
        <row r="398">
          <cell r="A398">
            <v>730036</v>
          </cell>
          <cell r="B398" t="str">
            <v>Costo venta a retails y agentes (Regular)</v>
          </cell>
          <cell r="C398">
            <v>4804489903</v>
          </cell>
        </row>
        <row r="399">
          <cell r="A399">
            <v>730037</v>
          </cell>
          <cell r="B399" t="str">
            <v>Otras bajas</v>
          </cell>
          <cell r="C399">
            <v>698728147</v>
          </cell>
        </row>
        <row r="400">
          <cell r="A400">
            <v>730038</v>
          </cell>
          <cell r="B400" t="str">
            <v>Tarjetas sim</v>
          </cell>
          <cell r="C400">
            <v>3364263703</v>
          </cell>
        </row>
        <row r="401">
          <cell r="A401">
            <v>730041</v>
          </cell>
          <cell r="B401" t="str">
            <v>Obsequio de Mercadería</v>
          </cell>
          <cell r="C401">
            <v>50887235</v>
          </cell>
        </row>
        <row r="402">
          <cell r="A402">
            <v>740001</v>
          </cell>
          <cell r="B402" t="str">
            <v>Prevision suscriptores incobrables</v>
          </cell>
          <cell r="C402">
            <v>2054734538</v>
          </cell>
        </row>
        <row r="403">
          <cell r="A403">
            <v>740102</v>
          </cell>
          <cell r="B403" t="str">
            <v>Comisiones Mora Tardía</v>
          </cell>
          <cell r="C403">
            <v>69922</v>
          </cell>
        </row>
        <row r="404">
          <cell r="A404">
            <v>750006</v>
          </cell>
          <cell r="B404" t="str">
            <v>Institucional Comision de Agencia</v>
          </cell>
          <cell r="C404">
            <v>214001201</v>
          </cell>
        </row>
        <row r="405">
          <cell r="A405">
            <v>751001</v>
          </cell>
          <cell r="B405" t="str">
            <v>Producto Medios TV</v>
          </cell>
          <cell r="C405">
            <v>1237633030</v>
          </cell>
        </row>
        <row r="406">
          <cell r="A406">
            <v>751002</v>
          </cell>
          <cell r="B406" t="str">
            <v>Producto Medios Diarios</v>
          </cell>
          <cell r="C406">
            <v>381365440</v>
          </cell>
        </row>
        <row r="407">
          <cell r="A407">
            <v>751003</v>
          </cell>
          <cell r="B407" t="str">
            <v>Producto Medios Radio</v>
          </cell>
          <cell r="C407">
            <v>329426890</v>
          </cell>
        </row>
        <row r="408">
          <cell r="A408">
            <v>751004</v>
          </cell>
          <cell r="B408" t="str">
            <v>Producto Medios Revistas</v>
          </cell>
          <cell r="C408">
            <v>-231382277</v>
          </cell>
        </row>
        <row r="409">
          <cell r="A409">
            <v>751005</v>
          </cell>
          <cell r="B409" t="str">
            <v>Producto Medios Via Publica</v>
          </cell>
          <cell r="C409">
            <v>561916083</v>
          </cell>
        </row>
        <row r="410">
          <cell r="A410">
            <v>751006</v>
          </cell>
          <cell r="B410" t="str">
            <v>Producto Produccion</v>
          </cell>
          <cell r="C410">
            <v>-35055126</v>
          </cell>
        </row>
        <row r="411">
          <cell r="A411">
            <v>753001</v>
          </cell>
          <cell r="B411" t="str">
            <v>Costo de Folletería</v>
          </cell>
          <cell r="C411">
            <v>76804899</v>
          </cell>
        </row>
        <row r="412">
          <cell r="A412">
            <v>753002</v>
          </cell>
          <cell r="B412" t="str">
            <v>Costos de Materiales POP</v>
          </cell>
          <cell r="C412">
            <v>117690079</v>
          </cell>
        </row>
        <row r="413">
          <cell r="A413">
            <v>753003</v>
          </cell>
          <cell r="B413" t="str">
            <v>Gastos de folletería en general</v>
          </cell>
          <cell r="C413">
            <v>14055694</v>
          </cell>
        </row>
        <row r="414">
          <cell r="A414">
            <v>753004</v>
          </cell>
          <cell r="B414" t="str">
            <v>Costo de Producto para Regalo</v>
          </cell>
          <cell r="C414">
            <v>-9546191</v>
          </cell>
        </row>
        <row r="415">
          <cell r="A415">
            <v>757003</v>
          </cell>
          <cell r="B415" t="str">
            <v>Ferias</v>
          </cell>
          <cell r="C415">
            <v>0</v>
          </cell>
        </row>
        <row r="416">
          <cell r="A416">
            <v>754005</v>
          </cell>
          <cell r="B416" t="str">
            <v>Auspicio de Eventos ( culturales, deportivo</v>
          </cell>
          <cell r="C416">
            <v>671303311</v>
          </cell>
        </row>
        <row r="417">
          <cell r="A417">
            <v>758003</v>
          </cell>
          <cell r="B417" t="str">
            <v>Medios-diarios</v>
          </cell>
          <cell r="C417">
            <v>-15000000</v>
          </cell>
        </row>
        <row r="418">
          <cell r="A418">
            <v>758008</v>
          </cell>
          <cell r="B418" t="str">
            <v>Stands y promociones</v>
          </cell>
          <cell r="C418">
            <v>464126187</v>
          </cell>
        </row>
        <row r="419">
          <cell r="A419">
            <v>759008</v>
          </cell>
          <cell r="B419" t="str">
            <v>Capacitación</v>
          </cell>
          <cell r="C419">
            <v>0</v>
          </cell>
        </row>
        <row r="420">
          <cell r="A420">
            <v>759999</v>
          </cell>
          <cell r="B420" t="str">
            <v>Provision Publicidad</v>
          </cell>
          <cell r="C420">
            <v>-542845127</v>
          </cell>
        </row>
        <row r="421">
          <cell r="A421">
            <v>760003</v>
          </cell>
          <cell r="B421" t="str">
            <v>Ipresion de Facturas de Servicio</v>
          </cell>
          <cell r="C421">
            <v>510950549</v>
          </cell>
        </row>
        <row r="422">
          <cell r="A422">
            <v>760007</v>
          </cell>
          <cell r="B422" t="str">
            <v>Costo Transporte de Cuadales</v>
          </cell>
          <cell r="C422">
            <v>155844654</v>
          </cell>
        </row>
        <row r="423">
          <cell r="A423">
            <v>760009</v>
          </cell>
          <cell r="B423" t="str">
            <v>Distribucion de Facturas</v>
          </cell>
          <cell r="C423">
            <v>167941581</v>
          </cell>
        </row>
        <row r="424">
          <cell r="A424">
            <v>760105</v>
          </cell>
          <cell r="B424" t="str">
            <v>Comisiones agencias de cobranzas</v>
          </cell>
          <cell r="C424">
            <v>1092468193</v>
          </cell>
        </row>
        <row r="425">
          <cell r="A425">
            <v>760106</v>
          </cell>
          <cell r="B425" t="str">
            <v>Comisiones tarjetas de crédito</v>
          </cell>
          <cell r="C425">
            <v>886204260</v>
          </cell>
        </row>
        <row r="426">
          <cell r="A426">
            <v>760107</v>
          </cell>
          <cell r="B426" t="str">
            <v>Pronet</v>
          </cell>
          <cell r="C426">
            <v>177230081</v>
          </cell>
        </row>
        <row r="427">
          <cell r="A427">
            <v>770001</v>
          </cell>
          <cell r="B427" t="str">
            <v>Comisiones Agentes Indirecta Regular</v>
          </cell>
          <cell r="C427">
            <v>15930666984</v>
          </cell>
        </row>
        <row r="428">
          <cell r="A428">
            <v>770010</v>
          </cell>
          <cell r="B428" t="str">
            <v>Fondo de Promoción de Ventas</v>
          </cell>
          <cell r="C428">
            <v>1047000000</v>
          </cell>
        </row>
        <row r="429">
          <cell r="A429">
            <v>770017</v>
          </cell>
          <cell r="B429" t="str">
            <v>Comisiones a Dealers Prepago</v>
          </cell>
          <cell r="C429">
            <v>-175504432</v>
          </cell>
        </row>
        <row r="430">
          <cell r="A430">
            <v>770018</v>
          </cell>
          <cell r="B430" t="str">
            <v>Bonos Dealer Prepago</v>
          </cell>
          <cell r="C430">
            <v>54938500</v>
          </cell>
        </row>
        <row r="431">
          <cell r="A431">
            <v>770101</v>
          </cell>
          <cell r="B431" t="str">
            <v>Comisiones Empleados Regular</v>
          </cell>
          <cell r="C431">
            <v>972117514</v>
          </cell>
        </row>
        <row r="432">
          <cell r="A432">
            <v>770102</v>
          </cell>
          <cell r="B432" t="str">
            <v>Comision Empl.- Pers. Temporario Regular</v>
          </cell>
          <cell r="C432">
            <v>189606343</v>
          </cell>
        </row>
        <row r="433">
          <cell r="A433">
            <v>800001</v>
          </cell>
          <cell r="B433" t="str">
            <v>Salario base</v>
          </cell>
          <cell r="C433">
            <v>4658778383</v>
          </cell>
        </row>
        <row r="434">
          <cell r="A434">
            <v>800002</v>
          </cell>
          <cell r="B434" t="str">
            <v>Horas Extras</v>
          </cell>
          <cell r="C434">
            <v>64483814</v>
          </cell>
        </row>
        <row r="435">
          <cell r="A435">
            <v>800003</v>
          </cell>
          <cell r="B435" t="str">
            <v>Aguinaldo</v>
          </cell>
          <cell r="C435">
            <v>-22761</v>
          </cell>
        </row>
        <row r="436">
          <cell r="A436">
            <v>800004</v>
          </cell>
          <cell r="B436" t="str">
            <v>Personal Temporario</v>
          </cell>
          <cell r="C436">
            <v>2560442837</v>
          </cell>
        </row>
        <row r="437">
          <cell r="A437">
            <v>800006</v>
          </cell>
          <cell r="B437" t="str">
            <v>Provisión Vacaciones</v>
          </cell>
          <cell r="C437">
            <v>223408020</v>
          </cell>
        </row>
        <row r="438">
          <cell r="A438">
            <v>800007</v>
          </cell>
          <cell r="B438" t="str">
            <v>Provisión Aguinaldo</v>
          </cell>
          <cell r="C438">
            <v>460053529</v>
          </cell>
        </row>
        <row r="439">
          <cell r="A439">
            <v>800018</v>
          </cell>
          <cell r="B439" t="str">
            <v>A.R.T. Aseguradora de Riesgos de Trabajo</v>
          </cell>
          <cell r="C439">
            <v>69764236</v>
          </cell>
        </row>
        <row r="440">
          <cell r="A440">
            <v>800023</v>
          </cell>
          <cell r="B440" t="str">
            <v>Asist. Med. al Personal</v>
          </cell>
          <cell r="C440">
            <v>331323979</v>
          </cell>
        </row>
        <row r="441">
          <cell r="A441">
            <v>800024</v>
          </cell>
          <cell r="B441" t="str">
            <v>Cupones de Almuerzo y Alimentos</v>
          </cell>
          <cell r="C441">
            <v>122553303</v>
          </cell>
        </row>
        <row r="442">
          <cell r="A442">
            <v>800027</v>
          </cell>
          <cell r="B442" t="str">
            <v>Incentivos al Personal Ejecutivo</v>
          </cell>
          <cell r="C442">
            <v>220349339</v>
          </cell>
        </row>
        <row r="443">
          <cell r="A443">
            <v>800028</v>
          </cell>
          <cell r="B443" t="str">
            <v>Incentivos - Bono Gerencial</v>
          </cell>
          <cell r="C443">
            <v>189227500</v>
          </cell>
        </row>
        <row r="444">
          <cell r="A444">
            <v>800031</v>
          </cell>
          <cell r="B444" t="str">
            <v>Otros Beneficios de Empleados</v>
          </cell>
          <cell r="C444">
            <v>0</v>
          </cell>
        </row>
        <row r="445">
          <cell r="A445">
            <v>800036</v>
          </cell>
          <cell r="B445" t="str">
            <v>Aporte patronal IPS</v>
          </cell>
          <cell r="C445">
            <v>1099424468</v>
          </cell>
        </row>
        <row r="446">
          <cell r="A446">
            <v>800037</v>
          </cell>
          <cell r="B446" t="str">
            <v>Bonificación Familiar</v>
          </cell>
          <cell r="C446">
            <v>14698590</v>
          </cell>
        </row>
        <row r="447">
          <cell r="A447">
            <v>800038</v>
          </cell>
          <cell r="B447" t="str">
            <v>Ayuda habitacional - No Deducible</v>
          </cell>
          <cell r="C447">
            <v>115310000</v>
          </cell>
        </row>
        <row r="448">
          <cell r="A448">
            <v>820001</v>
          </cell>
          <cell r="B448" t="str">
            <v>Papeleria e Imprenta</v>
          </cell>
          <cell r="C448">
            <v>217915864</v>
          </cell>
        </row>
        <row r="449">
          <cell r="A449">
            <v>820002</v>
          </cell>
          <cell r="B449" t="str">
            <v>Correo</v>
          </cell>
          <cell r="C449">
            <v>542288132</v>
          </cell>
        </row>
        <row r="450">
          <cell r="A450">
            <v>820003</v>
          </cell>
          <cell r="B450" t="str">
            <v>Fletes</v>
          </cell>
          <cell r="C450">
            <v>24608504</v>
          </cell>
        </row>
        <row r="451">
          <cell r="A451">
            <v>820004</v>
          </cell>
          <cell r="B451" t="str">
            <v>Copias y Fotocopias</v>
          </cell>
          <cell r="C451">
            <v>81363162</v>
          </cell>
        </row>
        <row r="452">
          <cell r="A452">
            <v>820006</v>
          </cell>
          <cell r="B452" t="str">
            <v>Serv. de Comp. - Programas</v>
          </cell>
          <cell r="C452">
            <v>6325000</v>
          </cell>
        </row>
        <row r="453">
          <cell r="A453">
            <v>820007</v>
          </cell>
          <cell r="B453" t="str">
            <v>Serv. de Comp. - Equipo de Comput.</v>
          </cell>
          <cell r="C453">
            <v>762723576</v>
          </cell>
        </row>
        <row r="454">
          <cell r="A454">
            <v>820009</v>
          </cell>
          <cell r="B454" t="str">
            <v>Gastos de Librería</v>
          </cell>
          <cell r="C454">
            <v>162858241</v>
          </cell>
        </row>
        <row r="455">
          <cell r="A455">
            <v>820010</v>
          </cell>
          <cell r="B455" t="str">
            <v>Peaje</v>
          </cell>
          <cell r="C455">
            <v>5743523</v>
          </cell>
        </row>
        <row r="456">
          <cell r="A456">
            <v>820011</v>
          </cell>
          <cell r="B456" t="str">
            <v>Sistemas Servicios Menores</v>
          </cell>
          <cell r="C456">
            <v>77603380</v>
          </cell>
        </row>
        <row r="457">
          <cell r="A457">
            <v>820013</v>
          </cell>
          <cell r="B457" t="str">
            <v>LAN</v>
          </cell>
          <cell r="C457">
            <v>1839310</v>
          </cell>
        </row>
        <row r="458">
          <cell r="A458">
            <v>820021</v>
          </cell>
          <cell r="B458" t="str">
            <v>Higiene y Seguridad - Politica</v>
          </cell>
          <cell r="C458">
            <v>2925000</v>
          </cell>
        </row>
        <row r="459">
          <cell r="A459">
            <v>820104</v>
          </cell>
          <cell r="B459" t="str">
            <v>Formularios Varios</v>
          </cell>
          <cell r="C459">
            <v>0</v>
          </cell>
        </row>
        <row r="460">
          <cell r="A460">
            <v>840001</v>
          </cell>
          <cell r="B460" t="str">
            <v>Taxis y Remises</v>
          </cell>
          <cell r="C460">
            <v>19814898</v>
          </cell>
        </row>
        <row r="461">
          <cell r="A461">
            <v>840004</v>
          </cell>
          <cell r="B461" t="str">
            <v>Miscelaneos</v>
          </cell>
          <cell r="C461">
            <v>62597023</v>
          </cell>
        </row>
        <row r="462">
          <cell r="A462">
            <v>840006</v>
          </cell>
          <cell r="B462" t="str">
            <v>Limpieza de Edificios</v>
          </cell>
          <cell r="C462">
            <v>347733810</v>
          </cell>
        </row>
        <row r="463">
          <cell r="A463">
            <v>840009</v>
          </cell>
          <cell r="B463" t="str">
            <v>Entretenimientos</v>
          </cell>
          <cell r="C463">
            <v>80870242</v>
          </cell>
        </row>
        <row r="464">
          <cell r="A464">
            <v>840011</v>
          </cell>
          <cell r="B464" t="str">
            <v>Otros Gs. de Negocios</v>
          </cell>
          <cell r="C464">
            <v>111041064</v>
          </cell>
        </row>
        <row r="465">
          <cell r="A465">
            <v>840013</v>
          </cell>
          <cell r="B465" t="str">
            <v>Servicio de Cafeteria</v>
          </cell>
          <cell r="C465">
            <v>18977044</v>
          </cell>
        </row>
        <row r="466">
          <cell r="A466">
            <v>840014</v>
          </cell>
          <cell r="B466" t="str">
            <v>Entrenamientos y Seminarios</v>
          </cell>
          <cell r="C466">
            <v>66836372</v>
          </cell>
        </row>
        <row r="467">
          <cell r="A467">
            <v>840017</v>
          </cell>
          <cell r="B467" t="str">
            <v>Cuotas y Suscripciones</v>
          </cell>
          <cell r="C467">
            <v>67105792</v>
          </cell>
        </row>
        <row r="468">
          <cell r="A468">
            <v>840024</v>
          </cell>
          <cell r="B468" t="str">
            <v>Uniformes / Indumentaria</v>
          </cell>
          <cell r="C468">
            <v>44450644</v>
          </cell>
        </row>
        <row r="469">
          <cell r="A469">
            <v>840026</v>
          </cell>
          <cell r="B469" t="str">
            <v>Gts. Stadarización Puntos de Venta</v>
          </cell>
          <cell r="C469">
            <v>35310021</v>
          </cell>
        </row>
        <row r="470">
          <cell r="A470">
            <v>840031</v>
          </cell>
          <cell r="B470" t="str">
            <v>Telefonía-Mantenimientos y Servicios</v>
          </cell>
          <cell r="C470">
            <v>358452025</v>
          </cell>
        </row>
        <row r="471">
          <cell r="A471">
            <v>840033</v>
          </cell>
          <cell r="B471" t="str">
            <v>Comidas</v>
          </cell>
          <cell r="C471">
            <v>58238921</v>
          </cell>
        </row>
        <row r="472">
          <cell r="A472">
            <v>840034</v>
          </cell>
          <cell r="B472" t="str">
            <v>Pasajes</v>
          </cell>
          <cell r="C472">
            <v>136235701</v>
          </cell>
        </row>
        <row r="473">
          <cell r="A473">
            <v>840035</v>
          </cell>
          <cell r="B473" t="str">
            <v>Hotelería</v>
          </cell>
          <cell r="C473">
            <v>79325942</v>
          </cell>
        </row>
        <row r="474">
          <cell r="A474">
            <v>840036</v>
          </cell>
          <cell r="B474" t="str">
            <v>Nafta</v>
          </cell>
          <cell r="C474">
            <v>318478243</v>
          </cell>
        </row>
        <row r="475">
          <cell r="A475">
            <v>850002</v>
          </cell>
          <cell r="B475" t="str">
            <v>Consumo Telefonico Distribuido</v>
          </cell>
          <cell r="C475">
            <v>303473461</v>
          </cell>
        </row>
        <row r="476">
          <cell r="A476">
            <v>850004</v>
          </cell>
          <cell r="B476" t="str">
            <v>Mantenimiento SAP</v>
          </cell>
          <cell r="C476">
            <v>222467840</v>
          </cell>
        </row>
        <row r="477">
          <cell r="A477">
            <v>860001</v>
          </cell>
          <cell r="B477" t="str">
            <v>Vehiculos</v>
          </cell>
          <cell r="C477">
            <v>165318323</v>
          </cell>
        </row>
        <row r="478">
          <cell r="A478">
            <v>860003</v>
          </cell>
          <cell r="B478" t="str">
            <v>Edificios Alquileres</v>
          </cell>
          <cell r="C478">
            <v>638797898</v>
          </cell>
        </row>
        <row r="479">
          <cell r="A479">
            <v>860004</v>
          </cell>
          <cell r="B479" t="str">
            <v>Edificios reparaciones</v>
          </cell>
          <cell r="C479">
            <v>13401102</v>
          </cell>
        </row>
        <row r="480">
          <cell r="A480">
            <v>860006</v>
          </cell>
          <cell r="B480" t="str">
            <v>Seguridad y Vigilancia</v>
          </cell>
          <cell r="C480">
            <v>667282033</v>
          </cell>
        </row>
        <row r="481">
          <cell r="A481">
            <v>860008</v>
          </cell>
          <cell r="B481" t="str">
            <v>Electricidad Store</v>
          </cell>
          <cell r="C481">
            <v>187848945</v>
          </cell>
        </row>
        <row r="482">
          <cell r="A482">
            <v>860009</v>
          </cell>
          <cell r="B482" t="str">
            <v>Electricidad Edificio</v>
          </cell>
          <cell r="C482">
            <v>147632546</v>
          </cell>
        </row>
        <row r="483">
          <cell r="A483">
            <v>860010</v>
          </cell>
          <cell r="B483" t="str">
            <v>Agua</v>
          </cell>
          <cell r="C483">
            <v>40473326</v>
          </cell>
        </row>
        <row r="484">
          <cell r="A484">
            <v>860012</v>
          </cell>
          <cell r="B484" t="str">
            <v>Edificios Mantenimiento</v>
          </cell>
          <cell r="C484">
            <v>88430280</v>
          </cell>
        </row>
        <row r="485">
          <cell r="A485">
            <v>860014</v>
          </cell>
          <cell r="B485" t="str">
            <v>Edificios Mobiliario</v>
          </cell>
          <cell r="C485">
            <v>1949992</v>
          </cell>
        </row>
        <row r="486">
          <cell r="A486">
            <v>870001</v>
          </cell>
          <cell r="B486" t="str">
            <v>Auditorias e Impuestos</v>
          </cell>
          <cell r="C486">
            <v>351017893</v>
          </cell>
        </row>
        <row r="487">
          <cell r="A487">
            <v>870003</v>
          </cell>
          <cell r="B487" t="str">
            <v>Servicios Profesionales Call Center Terciarizados</v>
          </cell>
          <cell r="C487">
            <v>3686059490</v>
          </cell>
        </row>
        <row r="488">
          <cell r="A488">
            <v>870005</v>
          </cell>
          <cell r="B488" t="str">
            <v>Servicios Profesionales Generales y Menores</v>
          </cell>
          <cell r="C488">
            <v>389050005</v>
          </cell>
        </row>
        <row r="489">
          <cell r="A489">
            <v>870008</v>
          </cell>
          <cell r="B489" t="str">
            <v>Honorarios Jurídicos Regulatorios</v>
          </cell>
          <cell r="C489">
            <v>50095336</v>
          </cell>
        </row>
        <row r="490">
          <cell r="A490">
            <v>870020</v>
          </cell>
          <cell r="B490" t="str">
            <v>GND Otros gastos no deducibles</v>
          </cell>
          <cell r="C490">
            <v>102333029</v>
          </cell>
        </row>
        <row r="491">
          <cell r="A491">
            <v>870021</v>
          </cell>
          <cell r="B491" t="str">
            <v>Ley 2051/03-Retención GD</v>
          </cell>
          <cell r="C491">
            <v>0</v>
          </cell>
        </row>
        <row r="492">
          <cell r="A492">
            <v>880001</v>
          </cell>
          <cell r="B492" t="str">
            <v>Seguros Varios</v>
          </cell>
          <cell r="C492">
            <v>194025371</v>
          </cell>
        </row>
        <row r="493">
          <cell r="A493">
            <v>880002</v>
          </cell>
          <cell r="B493" t="str">
            <v>Diferencias en caja y cupones</v>
          </cell>
          <cell r="C493">
            <v>14005932</v>
          </cell>
        </row>
        <row r="494">
          <cell r="A494">
            <v>900201</v>
          </cell>
          <cell r="B494" t="str">
            <v>Intereses Varios Ganados</v>
          </cell>
          <cell r="C494">
            <v>-103109351</v>
          </cell>
        </row>
        <row r="495">
          <cell r="A495">
            <v>920001</v>
          </cell>
          <cell r="B495" t="str">
            <v>Depreciación Bienes de Uso de la Red</v>
          </cell>
          <cell r="C495">
            <v>39078813574</v>
          </cell>
        </row>
        <row r="496">
          <cell r="A496">
            <v>920002</v>
          </cell>
          <cell r="B496" t="str">
            <v>Depreciación Bienes de Uso de la No Red</v>
          </cell>
          <cell r="C496">
            <v>1859825725</v>
          </cell>
        </row>
        <row r="497">
          <cell r="A497">
            <v>920003</v>
          </cell>
          <cell r="B497" t="str">
            <v>Depreciación Mejoras Inmuebles</v>
          </cell>
          <cell r="C497">
            <v>221572399</v>
          </cell>
        </row>
        <row r="498">
          <cell r="A498">
            <v>920006</v>
          </cell>
          <cell r="B498" t="str">
            <v>Depreciaciones Red GND</v>
          </cell>
          <cell r="C498">
            <v>0</v>
          </cell>
        </row>
        <row r="499">
          <cell r="A499">
            <v>920202</v>
          </cell>
          <cell r="B499" t="str">
            <v>Gastos Red Torres</v>
          </cell>
          <cell r="C499">
            <v>1110802545</v>
          </cell>
        </row>
        <row r="500">
          <cell r="A500">
            <v>920203</v>
          </cell>
          <cell r="B500" t="str">
            <v>Gastos Red Equipos Celular</v>
          </cell>
          <cell r="C500">
            <v>1998895150</v>
          </cell>
        </row>
        <row r="501">
          <cell r="A501">
            <v>920204</v>
          </cell>
          <cell r="B501" t="str">
            <v>Gastos Red Equipos de Transmisión</v>
          </cell>
          <cell r="C501">
            <v>14161717287</v>
          </cell>
        </row>
        <row r="502">
          <cell r="A502">
            <v>920205</v>
          </cell>
          <cell r="B502" t="str">
            <v>Gastos Red Equipos Conmutación</v>
          </cell>
          <cell r="C502">
            <v>8697947908</v>
          </cell>
        </row>
        <row r="503">
          <cell r="A503">
            <v>920207</v>
          </cell>
          <cell r="B503" t="str">
            <v>Gastos Red Equipos de Apoyo</v>
          </cell>
          <cell r="C503">
            <v>2857612252</v>
          </cell>
        </row>
        <row r="504">
          <cell r="A504">
            <v>920209</v>
          </cell>
          <cell r="B504" t="str">
            <v>Gastos Red Lineas de Transmisión</v>
          </cell>
          <cell r="C504">
            <v>1735595936</v>
          </cell>
        </row>
        <row r="505">
          <cell r="A505">
            <v>920221</v>
          </cell>
          <cell r="B505" t="str">
            <v>Gastos Servicios para Equipos Celulares</v>
          </cell>
          <cell r="C505">
            <v>420176028</v>
          </cell>
        </row>
        <row r="506">
          <cell r="A506">
            <v>920222</v>
          </cell>
          <cell r="B506" t="str">
            <v>Gastos Servicios Conmutación</v>
          </cell>
          <cell r="C506">
            <v>682488010</v>
          </cell>
        </row>
        <row r="507">
          <cell r="A507">
            <v>920223</v>
          </cell>
          <cell r="B507" t="str">
            <v>Gastos Servicios Construcción de Sitios</v>
          </cell>
          <cell r="C507">
            <v>3348000358</v>
          </cell>
        </row>
        <row r="508">
          <cell r="A508">
            <v>920224</v>
          </cell>
          <cell r="B508" t="str">
            <v>Gastos Servicios Instalación Equipos de Apoyo</v>
          </cell>
          <cell r="C508">
            <v>121861389</v>
          </cell>
        </row>
        <row r="509">
          <cell r="A509">
            <v>920225</v>
          </cell>
          <cell r="B509" t="str">
            <v>Gastos Servicio Transmisión</v>
          </cell>
          <cell r="C509">
            <v>2117053856</v>
          </cell>
        </row>
        <row r="510">
          <cell r="A510">
            <v>920236</v>
          </cell>
          <cell r="B510" t="str">
            <v>Costos Indirectos Despachantes de Aduanas</v>
          </cell>
          <cell r="C510">
            <v>3329207850</v>
          </cell>
        </row>
        <row r="511">
          <cell r="A511">
            <v>920241</v>
          </cell>
          <cell r="B511" t="str">
            <v>Gastos Activados - Proyectos Cerrados</v>
          </cell>
          <cell r="C511">
            <v>-40581358569</v>
          </cell>
        </row>
        <row r="512">
          <cell r="A512">
            <v>920263</v>
          </cell>
          <cell r="B512" t="str">
            <v>Gastos Equipos de Computación No de la Red - Orden</v>
          </cell>
          <cell r="C512">
            <v>0</v>
          </cell>
        </row>
        <row r="513">
          <cell r="A513">
            <v>920265</v>
          </cell>
          <cell r="B513" t="str">
            <v>Gastos Varios No de la Red - Ordenes Internas</v>
          </cell>
          <cell r="C513">
            <v>0</v>
          </cell>
        </row>
        <row r="514">
          <cell r="A514">
            <v>920504</v>
          </cell>
          <cell r="B514" t="str">
            <v>Amortizaciones Intangibles Licencias</v>
          </cell>
          <cell r="C514">
            <v>430799826</v>
          </cell>
        </row>
        <row r="515">
          <cell r="A515">
            <v>920506</v>
          </cell>
          <cell r="B515" t="str">
            <v>Depreciación Base de datos- Bs. de uso</v>
          </cell>
          <cell r="C515">
            <v>38550389</v>
          </cell>
        </row>
        <row r="516">
          <cell r="A516">
            <v>920509</v>
          </cell>
          <cell r="B516" t="str">
            <v>Amortizaciones Intangibles Licencias</v>
          </cell>
          <cell r="C516">
            <v>618115004</v>
          </cell>
        </row>
        <row r="517">
          <cell r="A517">
            <v>920511</v>
          </cell>
          <cell r="B517" t="str">
            <v>Amort Intang Cargos Diferidos</v>
          </cell>
          <cell r="C517">
            <v>378877722</v>
          </cell>
        </row>
        <row r="518">
          <cell r="A518">
            <v>920518</v>
          </cell>
          <cell r="B518" t="str">
            <v>Amortizacion Intang. Nueva</v>
          </cell>
          <cell r="C518">
            <v>1340576289</v>
          </cell>
        </row>
        <row r="519">
          <cell r="A519">
            <v>930001</v>
          </cell>
          <cell r="B519" t="str">
            <v>Gastos Bancarios</v>
          </cell>
          <cell r="C519">
            <v>158654705</v>
          </cell>
        </row>
        <row r="520">
          <cell r="A520">
            <v>930003</v>
          </cell>
          <cell r="B520" t="str">
            <v>Gs. Varios por prestamos</v>
          </cell>
          <cell r="C520">
            <v>107100000</v>
          </cell>
        </row>
        <row r="521">
          <cell r="A521">
            <v>930004</v>
          </cell>
          <cell r="B521" t="str">
            <v>Diferencias de Cambio generado por Pasivos</v>
          </cell>
          <cell r="C521">
            <v>2962436701</v>
          </cell>
        </row>
        <row r="522">
          <cell r="A522">
            <v>930006</v>
          </cell>
          <cell r="B522" t="str">
            <v>Diferencias de Redondeo Manual</v>
          </cell>
          <cell r="C522">
            <v>-394915</v>
          </cell>
        </row>
        <row r="523">
          <cell r="A523">
            <v>930008</v>
          </cell>
          <cell r="B523" t="str">
            <v>Diferencias de Cambio generada por activos</v>
          </cell>
          <cell r="C523">
            <v>3051688763</v>
          </cell>
        </row>
        <row r="524">
          <cell r="A524">
            <v>930009</v>
          </cell>
          <cell r="B524" t="str">
            <v>Diferencias de Cambio generado por Pasivos - Tempo</v>
          </cell>
          <cell r="C524">
            <v>205528419</v>
          </cell>
        </row>
        <row r="525">
          <cell r="A525">
            <v>930010</v>
          </cell>
          <cell r="B525" t="str">
            <v>Diferencias de Cambio generado por Activos - Tempo</v>
          </cell>
          <cell r="C525">
            <v>-88011644</v>
          </cell>
        </row>
        <row r="526">
          <cell r="A526">
            <v>930011</v>
          </cell>
          <cell r="B526" t="str">
            <v>Rdo por Tenen BsCbio</v>
          </cell>
          <cell r="C526">
            <v>-93807268</v>
          </cell>
        </row>
        <row r="527">
          <cell r="A527">
            <v>930016</v>
          </cell>
          <cell r="B527" t="str">
            <v>Diferencia de cambio generada por oper intercomp</v>
          </cell>
          <cell r="C527">
            <v>273491658</v>
          </cell>
        </row>
        <row r="528">
          <cell r="A528">
            <v>930017</v>
          </cell>
          <cell r="B528" t="str">
            <v>Diferencia de cambio generada por bancos/otros</v>
          </cell>
          <cell r="C528">
            <v>25836623</v>
          </cell>
        </row>
        <row r="529">
          <cell r="A529">
            <v>930202</v>
          </cell>
          <cell r="B529" t="str">
            <v>Honorarios Legales</v>
          </cell>
          <cell r="C529">
            <v>41953166</v>
          </cell>
        </row>
        <row r="530">
          <cell r="A530">
            <v>940001</v>
          </cell>
          <cell r="B530" t="str">
            <v>Intereses y Multas DGI</v>
          </cell>
          <cell r="C530">
            <v>293292897</v>
          </cell>
        </row>
        <row r="531">
          <cell r="A531">
            <v>940005</v>
          </cell>
          <cell r="B531" t="str">
            <v>Impuestos Varios</v>
          </cell>
          <cell r="C531">
            <v>177299838</v>
          </cell>
        </row>
        <row r="532">
          <cell r="A532">
            <v>940010</v>
          </cell>
          <cell r="B532" t="str">
            <v>IVA Costos - Reg. Normal</v>
          </cell>
          <cell r="C532">
            <v>96014020</v>
          </cell>
        </row>
        <row r="533">
          <cell r="A533">
            <v>952001</v>
          </cell>
          <cell r="B533" t="str">
            <v>Intereses ABN</v>
          </cell>
          <cell r="C533">
            <v>1226410273</v>
          </cell>
        </row>
        <row r="534">
          <cell r="A534">
            <v>980001</v>
          </cell>
          <cell r="B534" t="str">
            <v>Ingreso por Intereses Clientes Morosos</v>
          </cell>
          <cell r="C534">
            <v>-38907554</v>
          </cell>
        </row>
        <row r="535">
          <cell r="A535">
            <v>980003</v>
          </cell>
          <cell r="B535" t="str">
            <v>ResultadoVentas de Bienes de Uso</v>
          </cell>
          <cell r="C535">
            <v>-175082819</v>
          </cell>
        </row>
        <row r="536">
          <cell r="A536">
            <v>990098</v>
          </cell>
          <cell r="B536" t="str">
            <v>Baja Ajuste por Inflac - Bs de USO</v>
          </cell>
          <cell r="C536">
            <v>721700</v>
          </cell>
        </row>
        <row r="537">
          <cell r="A537">
            <v>999999</v>
          </cell>
          <cell r="B537" t="str">
            <v>Saldos Iniciales</v>
          </cell>
          <cell r="C537">
            <v>0</v>
          </cell>
        </row>
        <row r="538">
          <cell r="A538" t="str">
            <v>* Total</v>
          </cell>
          <cell r="C538">
            <v>0</v>
          </cell>
        </row>
        <row r="539">
          <cell r="A539">
            <v>111111</v>
          </cell>
          <cell r="C539">
            <v>83954881510</v>
          </cell>
        </row>
      </sheetData>
      <sheetData sheetId="1"/>
      <sheetData sheetId="2">
        <row r="1">
          <cell r="A1" t="str">
            <v>Sumas saldos 30/09/2007</v>
          </cell>
        </row>
      </sheetData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"/>
      <sheetName val="Pant"/>
      <sheetName val="Plan"/>
      <sheetName val="comparat"/>
      <sheetName val="x sku"/>
      <sheetName val="Messku"/>
      <sheetName val="Model"/>
      <sheetName val="Nue-Cam"/>
      <sheetName val="Prod"/>
      <sheetName val="DIFER"/>
      <sheetName val="Meses"/>
      <sheetName val="Prom"/>
      <sheetName val="Dialog"/>
      <sheetName val="Dialog1"/>
      <sheetName val="Module2"/>
      <sheetName val="Module1"/>
      <sheetName val="Module3"/>
      <sheetName val="Module4"/>
      <sheetName val="x_sku"/>
      <sheetName val="x_sku1"/>
      <sheetName val="x_sku2"/>
    </sheetNames>
    <sheetDataSet>
      <sheetData sheetId="0" refreshError="1">
        <row r="14">
          <cell r="U14">
            <v>12</v>
          </cell>
        </row>
        <row r="24">
          <cell r="B24" t="str">
            <v xml:space="preserve">  FURNITURE CARE</v>
          </cell>
          <cell r="G24">
            <v>54855</v>
          </cell>
          <cell r="H24">
            <v>39884</v>
          </cell>
          <cell r="I24">
            <v>39884</v>
          </cell>
          <cell r="J24">
            <v>54855</v>
          </cell>
          <cell r="K24">
            <v>39884</v>
          </cell>
          <cell r="L24">
            <v>39884</v>
          </cell>
          <cell r="M24">
            <v>269246</v>
          </cell>
          <cell r="N24">
            <v>54855</v>
          </cell>
          <cell r="O24">
            <v>39884</v>
          </cell>
          <cell r="P24">
            <v>39884</v>
          </cell>
          <cell r="Q24">
            <v>49855</v>
          </cell>
          <cell r="R24">
            <v>39884</v>
          </cell>
          <cell r="S24">
            <v>39884</v>
          </cell>
          <cell r="T24">
            <v>264246</v>
          </cell>
          <cell r="U24">
            <v>533492</v>
          </cell>
          <cell r="V24">
            <v>590695</v>
          </cell>
          <cell r="AF24">
            <v>0</v>
          </cell>
          <cell r="AI24" t="str">
            <v>PRODUCTO</v>
          </cell>
          <cell r="AJ24" t="str">
            <v>TAM</v>
          </cell>
          <cell r="AK24" t="str">
            <v>DE</v>
          </cell>
          <cell r="AL24" t="str">
            <v>CODIGO</v>
          </cell>
          <cell r="AM24" t="str">
            <v>STAT</v>
          </cell>
          <cell r="AN24" t="str">
            <v xml:space="preserve"> JUL 02</v>
          </cell>
          <cell r="AO24" t="str">
            <v xml:space="preserve"> AGO 02</v>
          </cell>
          <cell r="AP24" t="str">
            <v xml:space="preserve"> SEP 02</v>
          </cell>
          <cell r="AQ24" t="str">
            <v xml:space="preserve"> OCT 02</v>
          </cell>
          <cell r="AR24" t="str">
            <v xml:space="preserve"> NOV 02</v>
          </cell>
          <cell r="AS24" t="str">
            <v xml:space="preserve"> DIC 02</v>
          </cell>
          <cell r="AT24" t="str">
            <v xml:space="preserve"> ENE 03</v>
          </cell>
          <cell r="AU24" t="str">
            <v xml:space="preserve"> FEB 03</v>
          </cell>
          <cell r="AV24" t="str">
            <v xml:space="preserve"> MAR 03</v>
          </cell>
          <cell r="AW24" t="str">
            <v xml:space="preserve"> ABR 03</v>
          </cell>
          <cell r="AX24" t="str">
            <v xml:space="preserve"> MAY 03</v>
          </cell>
          <cell r="AY24" t="str">
            <v xml:space="preserve"> JUN 03</v>
          </cell>
        </row>
        <row r="26">
          <cell r="B26" t="str">
            <v xml:space="preserve">  FLOOR CARE</v>
          </cell>
          <cell r="G26">
            <v>92739.370960072003</v>
          </cell>
          <cell r="H26">
            <v>73641.496768057608</v>
          </cell>
          <cell r="I26">
            <v>74289.496768057608</v>
          </cell>
          <cell r="J26">
            <v>92251.353268467923</v>
          </cell>
          <cell r="K26">
            <v>74290.57369113453</v>
          </cell>
          <cell r="L26">
            <v>73940.57369113453</v>
          </cell>
          <cell r="M26">
            <v>481152.86514692416</v>
          </cell>
          <cell r="N26">
            <v>94071.659421610471</v>
          </cell>
          <cell r="O26">
            <v>76768.727537288374</v>
          </cell>
          <cell r="P26">
            <v>73986.727537288374</v>
          </cell>
          <cell r="Q26">
            <v>93934.045576160235</v>
          </cell>
          <cell r="R26">
            <v>75286.727537288374</v>
          </cell>
          <cell r="S26">
            <v>74986.727537288374</v>
          </cell>
          <cell r="T26">
            <v>489034.61514692428</v>
          </cell>
          <cell r="U26">
            <v>970187.48029384844</v>
          </cell>
          <cell r="V26">
            <v>915253.37173986272</v>
          </cell>
          <cell r="AE26" t="str">
            <v>CODIGO</v>
          </cell>
          <cell r="AF26" t="str">
            <v>TOTAL 02/03</v>
          </cell>
        </row>
        <row r="27">
          <cell r="AE27" t="str">
            <v>000010</v>
          </cell>
          <cell r="AF27" t="str">
            <v>&lt;&gt;0</v>
          </cell>
        </row>
        <row r="28">
          <cell r="B28" t="str">
            <v xml:space="preserve">  AIR CARE</v>
          </cell>
          <cell r="G28">
            <v>179999.69506569847</v>
          </cell>
          <cell r="H28">
            <v>146648.07605255878</v>
          </cell>
          <cell r="I28">
            <v>147128.07605255878</v>
          </cell>
          <cell r="J28">
            <v>190599.69506569847</v>
          </cell>
          <cell r="K28">
            <v>153328.07605255875</v>
          </cell>
          <cell r="L28">
            <v>154409.07605255875</v>
          </cell>
          <cell r="M28">
            <v>972112.69434163196</v>
          </cell>
          <cell r="N28">
            <v>182039.69506569847</v>
          </cell>
          <cell r="O28">
            <v>147880.07605255878</v>
          </cell>
          <cell r="P28">
            <v>155880.07605255875</v>
          </cell>
          <cell r="Q28">
            <v>219239.69506569847</v>
          </cell>
          <cell r="R28">
            <v>178380.07605255875</v>
          </cell>
          <cell r="S28">
            <v>179729.94842178954</v>
          </cell>
          <cell r="T28">
            <v>1063149.5667108628</v>
          </cell>
          <cell r="U28">
            <v>2035262.2610524949</v>
          </cell>
          <cell r="V28">
            <v>1739014.9705331477</v>
          </cell>
          <cell r="AE28" t="str">
            <v>000011</v>
          </cell>
          <cell r="AF28" t="str">
            <v>&lt;&gt;0</v>
          </cell>
        </row>
        <row r="29">
          <cell r="AE29" t="str">
            <v>000013</v>
          </cell>
          <cell r="AF29" t="str">
            <v>&lt;&gt;0</v>
          </cell>
        </row>
        <row r="30">
          <cell r="B30" t="str">
            <v xml:space="preserve">  FABRIC CARE</v>
          </cell>
          <cell r="G30">
            <v>20087.1135292</v>
          </cell>
          <cell r="H30">
            <v>18872.910526560001</v>
          </cell>
          <cell r="I30">
            <v>18518.46101504</v>
          </cell>
          <cell r="J30">
            <v>29958.897270240002</v>
          </cell>
          <cell r="K30">
            <v>26331.980328000001</v>
          </cell>
          <cell r="L30">
            <v>23925.09874352</v>
          </cell>
          <cell r="M30">
            <v>137694.46141256002</v>
          </cell>
          <cell r="N30">
            <v>30431.785839199998</v>
          </cell>
          <cell r="O30">
            <v>25347.258979539201</v>
          </cell>
          <cell r="P30">
            <v>27598.753323529119</v>
          </cell>
          <cell r="Q30">
            <v>27464.427900099843</v>
          </cell>
          <cell r="R30">
            <v>20252.866975625278</v>
          </cell>
          <cell r="S30">
            <v>15748.633124026723</v>
          </cell>
          <cell r="T30">
            <v>146843.72614202017</v>
          </cell>
          <cell r="U30">
            <v>284538.18755458016</v>
          </cell>
          <cell r="V30">
            <v>280925.48887126014</v>
          </cell>
          <cell r="AE30" t="str">
            <v>000019</v>
          </cell>
          <cell r="AF30" t="str">
            <v>&lt;&gt;0</v>
          </cell>
        </row>
        <row r="31">
          <cell r="AE31" t="str">
            <v>000020</v>
          </cell>
          <cell r="AF31" t="str">
            <v>&lt;&gt;0</v>
          </cell>
        </row>
        <row r="32">
          <cell r="B32" t="str">
            <v xml:space="preserve">  BATHROOM CARE</v>
          </cell>
          <cell r="G32">
            <v>20225.961538461539</v>
          </cell>
          <cell r="H32">
            <v>16130.76923076923</v>
          </cell>
          <cell r="I32">
            <v>16130.76923076923</v>
          </cell>
          <cell r="J32">
            <v>20225.961538461539</v>
          </cell>
          <cell r="K32">
            <v>16130.76923076923</v>
          </cell>
          <cell r="L32">
            <v>16130.76923076923</v>
          </cell>
          <cell r="M32">
            <v>104975</v>
          </cell>
          <cell r="N32">
            <v>20225.961538461539</v>
          </cell>
          <cell r="O32">
            <v>16130.76923076923</v>
          </cell>
          <cell r="P32">
            <v>14780.76923076923</v>
          </cell>
          <cell r="Q32">
            <v>18475.961538461539</v>
          </cell>
          <cell r="R32">
            <v>14780.76923076923</v>
          </cell>
          <cell r="S32">
            <v>14780.76923076923</v>
          </cell>
          <cell r="T32">
            <v>99175</v>
          </cell>
          <cell r="U32">
            <v>204150</v>
          </cell>
          <cell r="V32">
            <v>210950</v>
          </cell>
          <cell r="AE32" t="str">
            <v>000021</v>
          </cell>
          <cell r="AF32" t="str">
            <v>&lt;&gt;0</v>
          </cell>
        </row>
        <row r="33">
          <cell r="AE33" t="str">
            <v>000022</v>
          </cell>
          <cell r="AF33" t="str">
            <v>&lt;&gt;0</v>
          </cell>
        </row>
        <row r="34">
          <cell r="B34" t="str">
            <v xml:space="preserve">  CLEANERS</v>
          </cell>
          <cell r="G34">
            <v>25600.86538461539</v>
          </cell>
          <cell r="H34">
            <v>18480.692307692312</v>
          </cell>
          <cell r="I34">
            <v>18480.692307692312</v>
          </cell>
          <cell r="J34">
            <v>25600.86538461539</v>
          </cell>
          <cell r="K34">
            <v>18480.692307692312</v>
          </cell>
          <cell r="L34">
            <v>18480.692307692312</v>
          </cell>
          <cell r="M34">
            <v>125124.50000000003</v>
          </cell>
          <cell r="N34">
            <v>25600.86538461539</v>
          </cell>
          <cell r="O34">
            <v>18480.692307692312</v>
          </cell>
          <cell r="P34">
            <v>18480.692307692312</v>
          </cell>
          <cell r="Q34">
            <v>25600.86538461539</v>
          </cell>
          <cell r="R34">
            <v>18480.692307692312</v>
          </cell>
          <cell r="S34">
            <v>18480.692307692312</v>
          </cell>
          <cell r="T34">
            <v>125124.50000000003</v>
          </cell>
          <cell r="U34">
            <v>250249.00000000006</v>
          </cell>
          <cell r="V34">
            <v>291651.11</v>
          </cell>
          <cell r="AE34" t="str">
            <v>000023</v>
          </cell>
          <cell r="AF34" t="str">
            <v>&lt;&gt;0</v>
          </cell>
        </row>
        <row r="35">
          <cell r="AE35" t="str">
            <v>000024</v>
          </cell>
          <cell r="AF35" t="str">
            <v>&lt;&gt;0</v>
          </cell>
        </row>
        <row r="36">
          <cell r="B36" t="str">
            <v xml:space="preserve">  BOLSAS </v>
          </cell>
          <cell r="G36">
            <v>21616.2</v>
          </cell>
          <cell r="H36">
            <v>22333.8</v>
          </cell>
          <cell r="I36">
            <v>23303.599999999999</v>
          </cell>
          <cell r="J36">
            <v>23048.6</v>
          </cell>
          <cell r="K36">
            <v>22602.7</v>
          </cell>
          <cell r="L36">
            <v>23178.799999999999</v>
          </cell>
          <cell r="M36">
            <v>136083.70000000001</v>
          </cell>
          <cell r="N36">
            <v>21703.599999999999</v>
          </cell>
          <cell r="O36">
            <v>21502</v>
          </cell>
          <cell r="P36">
            <v>23271</v>
          </cell>
          <cell r="Q36">
            <v>23295.199999999997</v>
          </cell>
          <cell r="R36">
            <v>23760.1</v>
          </cell>
          <cell r="S36">
            <v>24301.599999999999</v>
          </cell>
          <cell r="T36">
            <v>137833.5</v>
          </cell>
          <cell r="U36">
            <v>273917.2</v>
          </cell>
          <cell r="V36">
            <v>273917.2</v>
          </cell>
          <cell r="AE36" t="str">
            <v>000025</v>
          </cell>
          <cell r="AF36" t="str">
            <v>&lt;&gt;0</v>
          </cell>
        </row>
        <row r="37">
          <cell r="AE37" t="str">
            <v>000026</v>
          </cell>
          <cell r="AF37" t="str">
            <v>&lt;&gt;0</v>
          </cell>
        </row>
        <row r="38">
          <cell r="B38" t="str">
            <v xml:space="preserve">  AUTOMOTIVE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AE38" t="str">
            <v>000028</v>
          </cell>
          <cell r="AF38" t="str">
            <v>&lt;&gt;0</v>
          </cell>
        </row>
        <row r="39">
          <cell r="AE39" t="str">
            <v>000030</v>
          </cell>
          <cell r="AF39" t="str">
            <v>&lt;&gt;0</v>
          </cell>
        </row>
        <row r="40">
          <cell r="AE40" t="str">
            <v>000032</v>
          </cell>
          <cell r="AF40" t="str">
            <v>&lt;&gt;0</v>
          </cell>
        </row>
        <row r="41">
          <cell r="B41" t="str">
            <v xml:space="preserve"> TOTAL HOME CARE</v>
          </cell>
          <cell r="G41">
            <v>415124.20647804748</v>
          </cell>
          <cell r="H41">
            <v>335991.74488563795</v>
          </cell>
          <cell r="I41">
            <v>337735.09537411795</v>
          </cell>
          <cell r="J41">
            <v>436540.37252748333</v>
          </cell>
          <cell r="K41">
            <v>351048.79161015485</v>
          </cell>
          <cell r="L41">
            <v>349949.01002567483</v>
          </cell>
          <cell r="M41">
            <v>2226389.2209011163</v>
          </cell>
          <cell r="N41">
            <v>428928.56724958587</v>
          </cell>
          <cell r="O41">
            <v>345993.52410784794</v>
          </cell>
          <cell r="P41">
            <v>353882.01845183776</v>
          </cell>
          <cell r="Q41">
            <v>457865.1954650355</v>
          </cell>
          <cell r="R41">
            <v>370825.23210393393</v>
          </cell>
          <cell r="S41">
            <v>367912.37062156614</v>
          </cell>
          <cell r="T41">
            <v>2325406.9079998075</v>
          </cell>
          <cell r="U41">
            <v>4551796.1289009238</v>
          </cell>
          <cell r="V41">
            <v>4302407.1411442701</v>
          </cell>
          <cell r="AE41" t="str">
            <v>000033</v>
          </cell>
          <cell r="AF41" t="str">
            <v>&lt;&gt;0</v>
          </cell>
        </row>
        <row r="42">
          <cell r="AE42" t="str">
            <v>000034</v>
          </cell>
          <cell r="AF42" t="str">
            <v>&lt;&gt;0</v>
          </cell>
        </row>
        <row r="43">
          <cell r="AE43" t="str">
            <v>000037</v>
          </cell>
          <cell r="AF43" t="str">
            <v>&lt;&gt;0</v>
          </cell>
        </row>
        <row r="44">
          <cell r="B44" t="str">
            <v xml:space="preserve">  REPELENTES</v>
          </cell>
          <cell r="G44">
            <v>4384.4941831801107</v>
          </cell>
          <cell r="H44">
            <v>4470.0898234839715</v>
          </cell>
          <cell r="I44">
            <v>10935.763722500182</v>
          </cell>
          <cell r="J44">
            <v>41000</v>
          </cell>
          <cell r="K44">
            <v>58783.788804916279</v>
          </cell>
          <cell r="L44">
            <v>51705</v>
          </cell>
          <cell r="M44">
            <v>171279.13653408055</v>
          </cell>
          <cell r="N44">
            <v>47487.973979111659</v>
          </cell>
          <cell r="O44">
            <v>25912.344431639642</v>
          </cell>
          <cell r="P44">
            <v>15447.980001635278</v>
          </cell>
          <cell r="Q44">
            <v>10494.72299547715</v>
          </cell>
          <cell r="R44">
            <v>3773.8287102364125</v>
          </cell>
          <cell r="S44">
            <v>1822.6016005488582</v>
          </cell>
          <cell r="T44">
            <v>104939.451718649</v>
          </cell>
          <cell r="U44">
            <v>276218.58825272956</v>
          </cell>
          <cell r="V44">
            <v>314973.10348035902</v>
          </cell>
          <cell r="AE44" t="str">
            <v>000039</v>
          </cell>
          <cell r="AF44" t="str">
            <v>&lt;&gt;0</v>
          </cell>
        </row>
        <row r="45">
          <cell r="AE45" t="str">
            <v>000042</v>
          </cell>
          <cell r="AF45" t="str">
            <v>&lt;&gt;0</v>
          </cell>
        </row>
        <row r="46">
          <cell r="B46" t="str">
            <v xml:space="preserve">  INSECTICIDAS</v>
          </cell>
          <cell r="G46">
            <v>68283.187768771604</v>
          </cell>
          <cell r="H46">
            <v>64126.286330282019</v>
          </cell>
          <cell r="I46">
            <v>214143.90205491384</v>
          </cell>
          <cell r="J46">
            <v>350730.33642208355</v>
          </cell>
          <cell r="K46">
            <v>472181.09904138639</v>
          </cell>
          <cell r="L46">
            <v>450807.67502181302</v>
          </cell>
          <cell r="M46">
            <v>1620272.4866392503</v>
          </cell>
          <cell r="N46">
            <v>465308.14013662579</v>
          </cell>
          <cell r="O46">
            <v>321811.90707996825</v>
          </cell>
          <cell r="P46">
            <v>216393.92855870581</v>
          </cell>
          <cell r="Q46">
            <v>111408.38773513697</v>
          </cell>
          <cell r="R46">
            <v>30625.568136774291</v>
          </cell>
          <cell r="S46">
            <v>25768.795926502837</v>
          </cell>
          <cell r="T46">
            <v>1171316.727573714</v>
          </cell>
          <cell r="U46">
            <v>2791589.2142129643</v>
          </cell>
          <cell r="V46">
            <v>4725823.9576629261</v>
          </cell>
          <cell r="AE46" t="str">
            <v>000045</v>
          </cell>
          <cell r="AF46" t="str">
            <v>&lt;&gt;0</v>
          </cell>
        </row>
        <row r="47">
          <cell r="AE47" t="str">
            <v>000048</v>
          </cell>
          <cell r="AF47" t="str">
            <v>&lt;&gt;0</v>
          </cell>
        </row>
        <row r="48">
          <cell r="B48" t="str">
            <v xml:space="preserve">  OUTDOORS</v>
          </cell>
          <cell r="G48">
            <v>774.01118486802602</v>
          </cell>
          <cell r="H48">
            <v>692.02814333834829</v>
          </cell>
          <cell r="I48">
            <v>1844.3340532033267</v>
          </cell>
          <cell r="J48">
            <v>4571.0149920076528</v>
          </cell>
          <cell r="K48">
            <v>5400.9612756271035</v>
          </cell>
          <cell r="L48">
            <v>4971.1923905805788</v>
          </cell>
          <cell r="M48">
            <v>18253.542039625037</v>
          </cell>
          <cell r="N48">
            <v>5220.4830203916817</v>
          </cell>
          <cell r="O48">
            <v>3430.1820457960475</v>
          </cell>
          <cell r="P48">
            <v>2159.7971187167377</v>
          </cell>
          <cell r="Q48">
            <v>1393.6850283382173</v>
          </cell>
          <cell r="R48">
            <v>277.83387864044568</v>
          </cell>
          <cell r="S48">
            <v>233.48381573325867</v>
          </cell>
          <cell r="T48">
            <v>12715.464907616388</v>
          </cell>
          <cell r="U48">
            <v>30969.006947241425</v>
          </cell>
          <cell r="V48">
            <v>24024.721736810356</v>
          </cell>
          <cell r="AE48" t="str">
            <v>000050</v>
          </cell>
          <cell r="AF48" t="str">
            <v>&lt;&gt;0</v>
          </cell>
        </row>
        <row r="49">
          <cell r="AE49" t="str">
            <v>000051</v>
          </cell>
          <cell r="AF49" t="str">
            <v>&lt;&gt;0</v>
          </cell>
        </row>
        <row r="50">
          <cell r="AE50" t="str">
            <v>000054</v>
          </cell>
          <cell r="AF50" t="str">
            <v>&lt;&gt;0</v>
          </cell>
        </row>
        <row r="51">
          <cell r="B51" t="str">
            <v xml:space="preserve"> TOTAL INSECT CONTROL</v>
          </cell>
          <cell r="G51">
            <v>73441.69313681974</v>
          </cell>
          <cell r="H51">
            <v>69288.404297104338</v>
          </cell>
          <cell r="I51">
            <v>226923.99983061734</v>
          </cell>
          <cell r="J51">
            <v>396301.35141409119</v>
          </cell>
          <cell r="K51">
            <v>536365.84912192973</v>
          </cell>
          <cell r="L51">
            <v>507483.86741239362</v>
          </cell>
          <cell r="M51">
            <v>1809805.165212956</v>
          </cell>
          <cell r="N51">
            <v>518016.5971361291</v>
          </cell>
          <cell r="O51">
            <v>351154.43355740397</v>
          </cell>
          <cell r="P51">
            <v>234001.70567905781</v>
          </cell>
          <cell r="Q51">
            <v>123296.79575895234</v>
          </cell>
          <cell r="R51">
            <v>34677.230725651149</v>
          </cell>
          <cell r="S51">
            <v>27824.881342784953</v>
          </cell>
          <cell r="T51">
            <v>1288971.6441999793</v>
          </cell>
          <cell r="U51">
            <v>3098776.8094129353</v>
          </cell>
          <cell r="V51">
            <v>5064821.7828800948</v>
          </cell>
          <cell r="AE51" t="str">
            <v>000055</v>
          </cell>
          <cell r="AF51" t="str">
            <v>&lt;&gt;0</v>
          </cell>
        </row>
        <row r="52">
          <cell r="AE52" t="str">
            <v>000056</v>
          </cell>
          <cell r="AF52" t="str">
            <v>&lt;&gt;0</v>
          </cell>
        </row>
        <row r="53">
          <cell r="AE53" t="str">
            <v>000058</v>
          </cell>
          <cell r="AF53" t="str">
            <v>&lt;&gt;0</v>
          </cell>
        </row>
        <row r="54">
          <cell r="B54" t="str">
            <v xml:space="preserve"> TOTAL CONSUMER</v>
          </cell>
          <cell r="G54">
            <v>488565.89961486723</v>
          </cell>
          <cell r="H54">
            <v>405280.14918274229</v>
          </cell>
          <cell r="I54">
            <v>564659.09520473529</v>
          </cell>
          <cell r="J54">
            <v>832841.72394157457</v>
          </cell>
          <cell r="K54">
            <v>887414.64073208463</v>
          </cell>
          <cell r="L54">
            <v>857432.87743806839</v>
          </cell>
          <cell r="M54">
            <v>4036194.3861140721</v>
          </cell>
          <cell r="N54">
            <v>946945.16438571503</v>
          </cell>
          <cell r="O54">
            <v>697147.95766525192</v>
          </cell>
          <cell r="P54">
            <v>587883.72413089557</v>
          </cell>
          <cell r="Q54">
            <v>581161.99122398789</v>
          </cell>
          <cell r="R54">
            <v>405502.46282958507</v>
          </cell>
          <cell r="S54">
            <v>395737.2519643511</v>
          </cell>
          <cell r="T54">
            <v>3614378.5521997865</v>
          </cell>
          <cell r="U54">
            <v>7650572.9383138586</v>
          </cell>
          <cell r="V54">
            <v>9367228.9240243658</v>
          </cell>
          <cell r="AE54" t="str">
            <v>000060</v>
          </cell>
          <cell r="AF54" t="str">
            <v>&lt;&gt;0</v>
          </cell>
        </row>
        <row r="55">
          <cell r="AE55" t="str">
            <v>000061</v>
          </cell>
          <cell r="AF55" t="str">
            <v>&lt;&gt;0</v>
          </cell>
        </row>
        <row r="56">
          <cell r="AE56" t="str">
            <v>000062</v>
          </cell>
          <cell r="AF56" t="str">
            <v>&lt;&gt;0</v>
          </cell>
        </row>
        <row r="57">
          <cell r="AE57" t="str">
            <v>000063</v>
          </cell>
          <cell r="AF57" t="str">
            <v>&lt;&gt;0</v>
          </cell>
        </row>
        <row r="58">
          <cell r="AE58" t="str">
            <v>000064</v>
          </cell>
          <cell r="AF58" t="str">
            <v>&lt;&gt;0</v>
          </cell>
        </row>
        <row r="59">
          <cell r="AE59" t="str">
            <v>000066</v>
          </cell>
          <cell r="AF59" t="str">
            <v>&lt;&gt;0</v>
          </cell>
        </row>
        <row r="60">
          <cell r="AE60" t="str">
            <v>000068</v>
          </cell>
          <cell r="AF60" t="str">
            <v>&lt;&gt;0</v>
          </cell>
        </row>
        <row r="61">
          <cell r="AE61" t="str">
            <v>000069</v>
          </cell>
          <cell r="AF61" t="str">
            <v>&lt;&gt;0</v>
          </cell>
        </row>
        <row r="62">
          <cell r="AE62" t="str">
            <v>000073</v>
          </cell>
          <cell r="AF62" t="str">
            <v>&lt;&gt;0</v>
          </cell>
        </row>
        <row r="63">
          <cell r="AE63" t="str">
            <v>000074</v>
          </cell>
          <cell r="AF63" t="str">
            <v>&lt;&gt;0</v>
          </cell>
        </row>
        <row r="64">
          <cell r="AE64" t="str">
            <v>000075</v>
          </cell>
          <cell r="AF64" t="str">
            <v>&lt;&gt;0</v>
          </cell>
        </row>
        <row r="65">
          <cell r="AE65" t="str">
            <v>000077</v>
          </cell>
          <cell r="AF65" t="str">
            <v>&lt;&gt;0</v>
          </cell>
        </row>
        <row r="66">
          <cell r="AE66" t="str">
            <v>000078</v>
          </cell>
          <cell r="AF66" t="str">
            <v>&lt;&gt;0</v>
          </cell>
        </row>
        <row r="67">
          <cell r="AE67" t="str">
            <v>000079</v>
          </cell>
          <cell r="AF67" t="str">
            <v>&lt;&gt;0</v>
          </cell>
        </row>
        <row r="68">
          <cell r="AE68" t="str">
            <v>000083</v>
          </cell>
          <cell r="AF68" t="str">
            <v>&lt;&gt;0</v>
          </cell>
        </row>
        <row r="69">
          <cell r="AE69" t="str">
            <v>000084</v>
          </cell>
          <cell r="AF69" t="str">
            <v>&lt;&gt;0</v>
          </cell>
        </row>
        <row r="70">
          <cell r="AE70" t="str">
            <v>000085</v>
          </cell>
          <cell r="AF70" t="str">
            <v>&lt;&gt;0</v>
          </cell>
        </row>
        <row r="71">
          <cell r="AE71" t="str">
            <v>000086</v>
          </cell>
          <cell r="AF71" t="str">
            <v>&lt;&gt;0</v>
          </cell>
        </row>
        <row r="72">
          <cell r="AE72" t="str">
            <v>000087</v>
          </cell>
          <cell r="AF72" t="str">
            <v>&lt;&gt;0</v>
          </cell>
        </row>
        <row r="73">
          <cell r="AE73" t="str">
            <v>000090</v>
          </cell>
          <cell r="AF73" t="str">
            <v>&lt;&gt;0</v>
          </cell>
        </row>
        <row r="74">
          <cell r="AE74" t="str">
            <v>000097</v>
          </cell>
          <cell r="AF74" t="str">
            <v>&lt;&gt;0</v>
          </cell>
        </row>
        <row r="75">
          <cell r="AE75" t="str">
            <v>000110</v>
          </cell>
          <cell r="AF75" t="str">
            <v>&lt;&gt;0</v>
          </cell>
        </row>
        <row r="76">
          <cell r="AE76" t="str">
            <v>000116</v>
          </cell>
          <cell r="AF76" t="str">
            <v>&lt;&gt;0</v>
          </cell>
        </row>
        <row r="77">
          <cell r="AE77" t="str">
            <v>000117</v>
          </cell>
          <cell r="AF77" t="str">
            <v>&lt;&gt;0</v>
          </cell>
        </row>
        <row r="78">
          <cell r="AE78" t="str">
            <v>000120</v>
          </cell>
          <cell r="AF78" t="str">
            <v>&lt;&gt;0</v>
          </cell>
        </row>
        <row r="79">
          <cell r="AE79" t="str">
            <v>00013</v>
          </cell>
          <cell r="AF79" t="str">
            <v>&lt;&gt;0</v>
          </cell>
        </row>
        <row r="80">
          <cell r="AE80" t="str">
            <v>00015</v>
          </cell>
          <cell r="AF80" t="str">
            <v>&lt;&gt;0</v>
          </cell>
        </row>
        <row r="81">
          <cell r="AE81" t="str">
            <v>00016</v>
          </cell>
          <cell r="AF81" t="str">
            <v>&lt;&gt;0</v>
          </cell>
        </row>
        <row r="82">
          <cell r="AE82" t="str">
            <v>00017</v>
          </cell>
          <cell r="AF82" t="str">
            <v>&lt;&gt;0</v>
          </cell>
        </row>
        <row r="83">
          <cell r="AE83" t="str">
            <v>000175</v>
          </cell>
          <cell r="AF83" t="str">
            <v>&lt;&gt;0</v>
          </cell>
        </row>
        <row r="84">
          <cell r="AE84" t="str">
            <v>000176</v>
          </cell>
          <cell r="AF84" t="str">
            <v>&lt;&gt;0</v>
          </cell>
        </row>
        <row r="85">
          <cell r="AE85" t="str">
            <v>000177</v>
          </cell>
          <cell r="AF85" t="str">
            <v>&lt;&gt;0</v>
          </cell>
        </row>
        <row r="86">
          <cell r="AE86" t="str">
            <v>000178</v>
          </cell>
          <cell r="AF86" t="str">
            <v>&lt;&gt;0</v>
          </cell>
        </row>
        <row r="87">
          <cell r="AE87" t="str">
            <v>000178</v>
          </cell>
          <cell r="AF87" t="str">
            <v>&lt;&gt;0</v>
          </cell>
        </row>
        <row r="88">
          <cell r="AE88" t="str">
            <v>00018</v>
          </cell>
          <cell r="AF88" t="str">
            <v>&lt;&gt;0</v>
          </cell>
        </row>
        <row r="89">
          <cell r="AE89" t="str">
            <v>000180</v>
          </cell>
          <cell r="AF89" t="str">
            <v>&lt;&gt;0</v>
          </cell>
        </row>
        <row r="90">
          <cell r="AE90" t="str">
            <v>000181</v>
          </cell>
          <cell r="AF90" t="str">
            <v>&lt;&gt;0</v>
          </cell>
        </row>
        <row r="91">
          <cell r="AE91" t="str">
            <v>000183</v>
          </cell>
          <cell r="AF91" t="str">
            <v>&lt;&gt;0</v>
          </cell>
        </row>
        <row r="92">
          <cell r="AE92" t="str">
            <v>000184</v>
          </cell>
          <cell r="AF92" t="str">
            <v>&lt;&gt;0</v>
          </cell>
        </row>
        <row r="93">
          <cell r="AE93" t="str">
            <v>000185</v>
          </cell>
          <cell r="AF93" t="str">
            <v>&lt;&gt;0</v>
          </cell>
        </row>
        <row r="94">
          <cell r="AE94" t="str">
            <v>000190</v>
          </cell>
          <cell r="AF94" t="str">
            <v>&lt;&gt;0</v>
          </cell>
        </row>
        <row r="95">
          <cell r="AE95" t="str">
            <v>000191</v>
          </cell>
          <cell r="AF95" t="str">
            <v>&lt;&gt;0</v>
          </cell>
        </row>
        <row r="96">
          <cell r="AE96" t="str">
            <v>000192</v>
          </cell>
          <cell r="AF96" t="str">
            <v>&lt;&gt;0</v>
          </cell>
        </row>
        <row r="97">
          <cell r="AE97" t="str">
            <v>000193</v>
          </cell>
          <cell r="AF97" t="str">
            <v>&lt;&gt;0</v>
          </cell>
        </row>
        <row r="98">
          <cell r="AE98" t="str">
            <v>000194</v>
          </cell>
          <cell r="AF98" t="str">
            <v>&lt;&gt;0</v>
          </cell>
        </row>
        <row r="99">
          <cell r="AE99" t="str">
            <v>000195</v>
          </cell>
          <cell r="AF99" t="str">
            <v>&lt;&gt;0</v>
          </cell>
        </row>
        <row r="100">
          <cell r="AE100" t="str">
            <v>000200</v>
          </cell>
          <cell r="AF100" t="str">
            <v>&lt;&gt;0</v>
          </cell>
        </row>
        <row r="101">
          <cell r="AE101" t="str">
            <v>000201</v>
          </cell>
          <cell r="AF101" t="str">
            <v>&lt;&gt;0</v>
          </cell>
        </row>
        <row r="102">
          <cell r="AE102" t="str">
            <v>000202</v>
          </cell>
          <cell r="AF102" t="str">
            <v>&lt;&gt;0</v>
          </cell>
        </row>
        <row r="103">
          <cell r="AE103" t="str">
            <v>000203</v>
          </cell>
          <cell r="AF103" t="str">
            <v>&lt;&gt;0</v>
          </cell>
        </row>
        <row r="104">
          <cell r="AE104" t="str">
            <v>000204</v>
          </cell>
          <cell r="AF104" t="str">
            <v>&lt;&gt;0</v>
          </cell>
        </row>
        <row r="105">
          <cell r="AE105" t="str">
            <v>000205</v>
          </cell>
          <cell r="AF105" t="str">
            <v>&lt;&gt;0</v>
          </cell>
        </row>
        <row r="106">
          <cell r="AE106" t="str">
            <v>000206</v>
          </cell>
          <cell r="AF106" t="str">
            <v>&lt;&gt;0</v>
          </cell>
        </row>
        <row r="107">
          <cell r="AE107" t="str">
            <v>000207</v>
          </cell>
          <cell r="AF107" t="str">
            <v>&lt;&gt;0</v>
          </cell>
        </row>
        <row r="108">
          <cell r="AE108" t="str">
            <v>000211</v>
          </cell>
          <cell r="AF108" t="str">
            <v>&lt;&gt;0</v>
          </cell>
        </row>
        <row r="109">
          <cell r="AE109" t="str">
            <v>000212</v>
          </cell>
          <cell r="AF109" t="str">
            <v>&lt;&gt;0</v>
          </cell>
        </row>
        <row r="110">
          <cell r="AE110" t="str">
            <v>000220</v>
          </cell>
          <cell r="AF110" t="str">
            <v>&lt;&gt;0</v>
          </cell>
        </row>
        <row r="111">
          <cell r="AE111" t="str">
            <v>000221</v>
          </cell>
          <cell r="AF111" t="str">
            <v>&lt;&gt;0</v>
          </cell>
        </row>
        <row r="112">
          <cell r="AE112" t="str">
            <v>000222</v>
          </cell>
          <cell r="AF112" t="str">
            <v>&lt;&gt;0</v>
          </cell>
        </row>
        <row r="113">
          <cell r="AE113" t="str">
            <v>000230</v>
          </cell>
          <cell r="AF113" t="str">
            <v>&lt;&gt;0</v>
          </cell>
        </row>
        <row r="114">
          <cell r="AE114" t="str">
            <v>000231</v>
          </cell>
          <cell r="AF114" t="str">
            <v>&lt;&gt;0</v>
          </cell>
        </row>
        <row r="115">
          <cell r="AE115" t="str">
            <v>000232</v>
          </cell>
          <cell r="AF115" t="str">
            <v>&lt;&gt;0</v>
          </cell>
        </row>
        <row r="116">
          <cell r="AE116" t="str">
            <v>000234</v>
          </cell>
          <cell r="AF116" t="str">
            <v>&lt;&gt;0</v>
          </cell>
        </row>
        <row r="117">
          <cell r="AE117" t="str">
            <v>000236</v>
          </cell>
          <cell r="AF117" t="str">
            <v>&lt;&gt;0</v>
          </cell>
        </row>
        <row r="118">
          <cell r="AE118" t="str">
            <v>00026</v>
          </cell>
          <cell r="AF118" t="str">
            <v>&lt;&gt;0</v>
          </cell>
        </row>
        <row r="119">
          <cell r="AE119" t="str">
            <v>00027</v>
          </cell>
          <cell r="AF119" t="str">
            <v>&lt;&gt;0</v>
          </cell>
        </row>
        <row r="120">
          <cell r="AE120" t="str">
            <v>00028</v>
          </cell>
          <cell r="AF120" t="str">
            <v>&lt;&gt;0</v>
          </cell>
        </row>
        <row r="121">
          <cell r="AE121" t="str">
            <v>00029</v>
          </cell>
          <cell r="AF121" t="str">
            <v>&lt;&gt;0</v>
          </cell>
        </row>
        <row r="122">
          <cell r="AE122" t="str">
            <v>00030</v>
          </cell>
          <cell r="AF122" t="str">
            <v>&lt;&gt;0</v>
          </cell>
        </row>
        <row r="123">
          <cell r="AE123" t="str">
            <v>00031</v>
          </cell>
          <cell r="AF123" t="str">
            <v>&lt;&gt;0</v>
          </cell>
        </row>
        <row r="124">
          <cell r="AE124" t="str">
            <v>00035</v>
          </cell>
          <cell r="AF124" t="str">
            <v>&lt;&gt;0</v>
          </cell>
        </row>
        <row r="125">
          <cell r="AE125" t="str">
            <v>00038</v>
          </cell>
          <cell r="AF125" t="str">
            <v>&lt;&gt;0</v>
          </cell>
        </row>
        <row r="126">
          <cell r="AE126" t="str">
            <v>00039</v>
          </cell>
          <cell r="AF126" t="str">
            <v>&lt;&gt;0</v>
          </cell>
        </row>
        <row r="127">
          <cell r="AE127" t="str">
            <v>00040</v>
          </cell>
          <cell r="AF127" t="str">
            <v>&lt;&gt;0</v>
          </cell>
        </row>
        <row r="128">
          <cell r="AE128" t="str">
            <v>011000</v>
          </cell>
          <cell r="AF128" t="str">
            <v>&lt;&gt;0</v>
          </cell>
        </row>
        <row r="129">
          <cell r="AE129" t="str">
            <v>011002</v>
          </cell>
          <cell r="AF129" t="str">
            <v>&lt;&gt;0</v>
          </cell>
        </row>
        <row r="130">
          <cell r="AE130" t="str">
            <v>011005</v>
          </cell>
          <cell r="AF130" t="str">
            <v>&lt;&gt;0</v>
          </cell>
        </row>
        <row r="131">
          <cell r="AE131" t="str">
            <v>011010</v>
          </cell>
          <cell r="AF131" t="str">
            <v>&lt;&gt;0</v>
          </cell>
        </row>
        <row r="132">
          <cell r="AE132" t="str">
            <v>022030</v>
          </cell>
          <cell r="AF132" t="str">
            <v>&lt;&gt;0</v>
          </cell>
        </row>
        <row r="133">
          <cell r="AE133" t="str">
            <v>022070</v>
          </cell>
          <cell r="AF133" t="str">
            <v>&lt;&gt;0</v>
          </cell>
        </row>
        <row r="134">
          <cell r="AE134" t="str">
            <v>022073</v>
          </cell>
          <cell r="AF134" t="str">
            <v>&lt;&gt;0</v>
          </cell>
        </row>
        <row r="135">
          <cell r="AE135" t="str">
            <v>022074</v>
          </cell>
          <cell r="AF135" t="str">
            <v>&lt;&gt;0</v>
          </cell>
        </row>
        <row r="136">
          <cell r="AE136" t="str">
            <v>022075</v>
          </cell>
          <cell r="AF136" t="str">
            <v>&lt;&gt;0</v>
          </cell>
        </row>
        <row r="137">
          <cell r="AE137" t="str">
            <v>022080</v>
          </cell>
          <cell r="AF137" t="str">
            <v>&lt;&gt;0</v>
          </cell>
        </row>
        <row r="138">
          <cell r="AE138" t="str">
            <v>022081</v>
          </cell>
          <cell r="AF138" t="str">
            <v>&lt;&gt;0</v>
          </cell>
        </row>
        <row r="139">
          <cell r="AE139" t="str">
            <v>022082</v>
          </cell>
          <cell r="AF139" t="str">
            <v>&lt;&gt;0</v>
          </cell>
        </row>
        <row r="140">
          <cell r="AE140" t="str">
            <v>022084</v>
          </cell>
          <cell r="AF140" t="str">
            <v>&lt;&gt;0</v>
          </cell>
        </row>
        <row r="141">
          <cell r="AE141" t="str">
            <v>022100</v>
          </cell>
          <cell r="AF141" t="str">
            <v>&lt;&gt;0</v>
          </cell>
        </row>
        <row r="142">
          <cell r="AE142" t="str">
            <v>022270</v>
          </cell>
          <cell r="AF142" t="str">
            <v>&lt;&gt;0</v>
          </cell>
        </row>
        <row r="143">
          <cell r="AE143" t="str">
            <v>023070</v>
          </cell>
          <cell r="AF143" t="str">
            <v>&lt;&gt;0</v>
          </cell>
        </row>
        <row r="144">
          <cell r="AE144" t="str">
            <v>023071</v>
          </cell>
          <cell r="AF144" t="str">
            <v>&lt;&gt;0</v>
          </cell>
        </row>
        <row r="145">
          <cell r="AE145" t="str">
            <v>023072</v>
          </cell>
          <cell r="AF145" t="str">
            <v>&lt;&gt;0</v>
          </cell>
        </row>
        <row r="146">
          <cell r="AE146" t="str">
            <v>023073</v>
          </cell>
          <cell r="AF146" t="str">
            <v>&lt;&gt;0</v>
          </cell>
        </row>
        <row r="147">
          <cell r="AE147" t="str">
            <v>023074</v>
          </cell>
          <cell r="AF147" t="str">
            <v>&lt;&gt;0</v>
          </cell>
        </row>
        <row r="148">
          <cell r="AE148" t="str">
            <v>023075</v>
          </cell>
          <cell r="AF148" t="str">
            <v>&lt;&gt;0</v>
          </cell>
        </row>
        <row r="149">
          <cell r="AE149" t="str">
            <v>023076</v>
          </cell>
          <cell r="AF149" t="str">
            <v>&lt;&gt;0</v>
          </cell>
        </row>
        <row r="150">
          <cell r="AE150" t="str">
            <v>023077</v>
          </cell>
          <cell r="AF150" t="str">
            <v>&lt;&gt;0</v>
          </cell>
        </row>
        <row r="151">
          <cell r="AE151" t="str">
            <v>023078</v>
          </cell>
          <cell r="AF151" t="str">
            <v>&lt;&gt;0</v>
          </cell>
        </row>
        <row r="152">
          <cell r="AE152" t="str">
            <v>023079</v>
          </cell>
          <cell r="AF152" t="str">
            <v>&lt;&gt;0</v>
          </cell>
        </row>
        <row r="153">
          <cell r="AE153" t="str">
            <v>023081</v>
          </cell>
          <cell r="AF153" t="str">
            <v>&lt;&gt;0</v>
          </cell>
        </row>
        <row r="154">
          <cell r="AE154" t="str">
            <v>023082</v>
          </cell>
          <cell r="AF154" t="str">
            <v>&lt;&gt;0</v>
          </cell>
        </row>
        <row r="155">
          <cell r="AE155" t="str">
            <v>023083</v>
          </cell>
          <cell r="AF155" t="str">
            <v>&lt;&gt;0</v>
          </cell>
        </row>
        <row r="156">
          <cell r="AE156" t="str">
            <v>023084</v>
          </cell>
          <cell r="AF156" t="str">
            <v>&lt;&gt;0</v>
          </cell>
        </row>
        <row r="157">
          <cell r="AE157" t="str">
            <v>023085</v>
          </cell>
          <cell r="AF157" t="str">
            <v>&lt;&gt;0</v>
          </cell>
        </row>
        <row r="158">
          <cell r="AE158" t="str">
            <v>023090</v>
          </cell>
          <cell r="AF158" t="str">
            <v>&lt;&gt;0</v>
          </cell>
        </row>
        <row r="159">
          <cell r="AE159" t="str">
            <v>023092</v>
          </cell>
          <cell r="AF159" t="str">
            <v>&lt;&gt;0</v>
          </cell>
        </row>
        <row r="160">
          <cell r="AE160" t="str">
            <v>023094</v>
          </cell>
          <cell r="AF160" t="str">
            <v>&lt;&gt;0</v>
          </cell>
        </row>
        <row r="161">
          <cell r="AE161" t="str">
            <v>023101</v>
          </cell>
          <cell r="AF161" t="str">
            <v>&lt;&gt;0</v>
          </cell>
        </row>
        <row r="162">
          <cell r="AE162" t="str">
            <v>023102</v>
          </cell>
          <cell r="AF162" t="str">
            <v>&lt;&gt;0</v>
          </cell>
        </row>
        <row r="163">
          <cell r="AE163" t="str">
            <v>023103</v>
          </cell>
          <cell r="AF163" t="str">
            <v>&lt;&gt;0</v>
          </cell>
        </row>
        <row r="164">
          <cell r="AE164" t="str">
            <v>023104</v>
          </cell>
          <cell r="AF164" t="str">
            <v>&lt;&gt;0</v>
          </cell>
        </row>
        <row r="165">
          <cell r="AE165" t="str">
            <v>023106</v>
          </cell>
          <cell r="AF165" t="str">
            <v>&lt;&gt;0</v>
          </cell>
        </row>
        <row r="166">
          <cell r="AE166" t="str">
            <v>023107</v>
          </cell>
          <cell r="AF166" t="str">
            <v>&lt;&gt;0</v>
          </cell>
        </row>
        <row r="167">
          <cell r="AE167" t="str">
            <v>023109</v>
          </cell>
          <cell r="AF167" t="str">
            <v>&lt;&gt;0</v>
          </cell>
        </row>
        <row r="168">
          <cell r="AE168" t="str">
            <v>023111</v>
          </cell>
          <cell r="AF168" t="str">
            <v>&lt;&gt;0</v>
          </cell>
        </row>
        <row r="169">
          <cell r="AE169" t="str">
            <v>023112</v>
          </cell>
          <cell r="AF169" t="str">
            <v>&lt;&gt;0</v>
          </cell>
        </row>
        <row r="170">
          <cell r="AE170" t="str">
            <v>023113</v>
          </cell>
          <cell r="AF170" t="str">
            <v>&lt;&gt;0</v>
          </cell>
        </row>
        <row r="171">
          <cell r="AE171" t="str">
            <v>023114</v>
          </cell>
          <cell r="AF171" t="str">
            <v>&lt;&gt;0</v>
          </cell>
        </row>
        <row r="172">
          <cell r="AE172" t="str">
            <v>023130</v>
          </cell>
          <cell r="AF172" t="str">
            <v>&lt;&gt;0</v>
          </cell>
        </row>
        <row r="173">
          <cell r="AE173" t="str">
            <v>023131</v>
          </cell>
          <cell r="AF173" t="str">
            <v>&lt;&gt;0</v>
          </cell>
        </row>
        <row r="174">
          <cell r="AE174" t="str">
            <v>023135</v>
          </cell>
          <cell r="AF174" t="str">
            <v>&lt;&gt;0</v>
          </cell>
        </row>
        <row r="175">
          <cell r="AE175" t="str">
            <v>023138</v>
          </cell>
          <cell r="AF175" t="str">
            <v>&lt;&gt;0</v>
          </cell>
        </row>
        <row r="176">
          <cell r="AE176" t="str">
            <v>023161</v>
          </cell>
          <cell r="AF176" t="str">
            <v>&lt;&gt;0</v>
          </cell>
        </row>
        <row r="177">
          <cell r="AE177" t="str">
            <v>025067</v>
          </cell>
          <cell r="AF177" t="str">
            <v>&lt;&gt;0</v>
          </cell>
        </row>
        <row r="178">
          <cell r="AE178" t="str">
            <v>025068</v>
          </cell>
          <cell r="AF178" t="str">
            <v>&lt;&gt;0</v>
          </cell>
        </row>
        <row r="179">
          <cell r="AE179" t="str">
            <v>027066</v>
          </cell>
          <cell r="AF179" t="str">
            <v>&lt;&gt;0</v>
          </cell>
        </row>
        <row r="180">
          <cell r="AE180" t="str">
            <v>027067</v>
          </cell>
          <cell r="AF180" t="str">
            <v>&lt;&gt;0</v>
          </cell>
        </row>
        <row r="181">
          <cell r="AE181" t="str">
            <v>027072</v>
          </cell>
          <cell r="AF181" t="str">
            <v>&lt;&gt;0</v>
          </cell>
        </row>
        <row r="182">
          <cell r="AE182" t="str">
            <v>027073</v>
          </cell>
          <cell r="AF182" t="str">
            <v>&lt;&gt;0</v>
          </cell>
        </row>
        <row r="183">
          <cell r="AE183" t="str">
            <v>027074</v>
          </cell>
          <cell r="AF183" t="str">
            <v>&lt;&gt;0</v>
          </cell>
        </row>
        <row r="184">
          <cell r="AE184" t="str">
            <v>027077</v>
          </cell>
          <cell r="AF184" t="str">
            <v>&lt;&gt;0</v>
          </cell>
        </row>
        <row r="185">
          <cell r="AE185" t="str">
            <v>027079</v>
          </cell>
          <cell r="AF185" t="str">
            <v>&lt;&gt;0</v>
          </cell>
        </row>
        <row r="186">
          <cell r="AE186" t="str">
            <v>027081</v>
          </cell>
          <cell r="AF186" t="str">
            <v>&lt;&gt;0</v>
          </cell>
        </row>
        <row r="187">
          <cell r="AE187" t="str">
            <v>027082</v>
          </cell>
          <cell r="AF187" t="str">
            <v>&lt;&gt;0</v>
          </cell>
        </row>
        <row r="188">
          <cell r="AE188" t="str">
            <v>027083</v>
          </cell>
          <cell r="AF188" t="str">
            <v>&lt;&gt;0</v>
          </cell>
        </row>
        <row r="189">
          <cell r="AE189" t="str">
            <v>027084</v>
          </cell>
          <cell r="AF189" t="str">
            <v>&lt;&gt;0</v>
          </cell>
        </row>
        <row r="190">
          <cell r="AE190" t="str">
            <v>027085</v>
          </cell>
          <cell r="AF190" t="str">
            <v>&lt;&gt;0</v>
          </cell>
        </row>
        <row r="191">
          <cell r="AE191" t="str">
            <v>027090</v>
          </cell>
          <cell r="AF191" t="str">
            <v>&lt;&gt;0</v>
          </cell>
        </row>
        <row r="192">
          <cell r="AE192" t="str">
            <v>027091</v>
          </cell>
          <cell r="AF192" t="str">
            <v>&lt;&gt;0</v>
          </cell>
        </row>
        <row r="193">
          <cell r="AE193" t="str">
            <v>027092</v>
          </cell>
          <cell r="AF193" t="str">
            <v>&lt;&gt;0</v>
          </cell>
        </row>
        <row r="194">
          <cell r="AE194" t="str">
            <v>027095</v>
          </cell>
          <cell r="AF194" t="str">
            <v>&lt;&gt;0</v>
          </cell>
        </row>
        <row r="195">
          <cell r="AE195" t="str">
            <v>027101</v>
          </cell>
          <cell r="AF195" t="str">
            <v>&lt;&gt;0</v>
          </cell>
        </row>
        <row r="196">
          <cell r="AE196" t="str">
            <v>027103</v>
          </cell>
          <cell r="AF196" t="str">
            <v>&lt;&gt;0</v>
          </cell>
        </row>
        <row r="197">
          <cell r="B197" t="str">
            <v>PRODUCTO</v>
          </cell>
          <cell r="C197" t="str">
            <v>TAM</v>
          </cell>
          <cell r="D197" t="str">
            <v>DE</v>
          </cell>
          <cell r="E197" t="str">
            <v>CODIGO</v>
          </cell>
          <cell r="F197" t="str">
            <v>STAT</v>
          </cell>
          <cell r="G197" t="str">
            <v xml:space="preserve"> JUL 02</v>
          </cell>
          <cell r="H197" t="str">
            <v xml:space="preserve"> AGO 02</v>
          </cell>
          <cell r="I197" t="str">
            <v xml:space="preserve"> SEP 02</v>
          </cell>
          <cell r="J197" t="str">
            <v xml:space="preserve"> OCT 02</v>
          </cell>
          <cell r="K197" t="str">
            <v xml:space="preserve"> NOV 02</v>
          </cell>
          <cell r="L197" t="str">
            <v xml:space="preserve"> DIC 02</v>
          </cell>
          <cell r="M197" t="str">
            <v>02/03</v>
          </cell>
          <cell r="N197" t="str">
            <v xml:space="preserve"> ENE 03</v>
          </cell>
          <cell r="O197" t="str">
            <v xml:space="preserve"> FEB 03</v>
          </cell>
          <cell r="P197" t="str">
            <v xml:space="preserve"> MAR 03</v>
          </cell>
          <cell r="Q197" t="str">
            <v xml:space="preserve"> ABR 03</v>
          </cell>
          <cell r="R197" t="str">
            <v xml:space="preserve"> MAY 03</v>
          </cell>
          <cell r="S197" t="str">
            <v xml:space="preserve"> JUN 03</v>
          </cell>
          <cell r="T197" t="str">
            <v>02/03</v>
          </cell>
          <cell r="U197" t="str">
            <v>TOTAL 02/03</v>
          </cell>
          <cell r="V197" t="str">
            <v>02/03</v>
          </cell>
          <cell r="W197" t="str">
            <v>SEL</v>
          </cell>
          <cell r="AE197" t="str">
            <v>027105</v>
          </cell>
          <cell r="AF197" t="str">
            <v>&lt;&gt;0</v>
          </cell>
        </row>
        <row r="198">
          <cell r="W198" t="str">
            <v>Total</v>
          </cell>
          <cell r="AE198" t="str">
            <v>027107</v>
          </cell>
          <cell r="AF198" t="str">
            <v>&lt;&gt;0</v>
          </cell>
        </row>
        <row r="199">
          <cell r="AE199" t="str">
            <v>027108</v>
          </cell>
          <cell r="AF199" t="str">
            <v>&lt;&gt;0</v>
          </cell>
        </row>
        <row r="200">
          <cell r="B200" t="str">
            <v xml:space="preserve"> FURNITURE CARE</v>
          </cell>
          <cell r="W200">
            <v>1</v>
          </cell>
          <cell r="AE200" t="str">
            <v>027110</v>
          </cell>
          <cell r="AF200" t="str">
            <v>&lt;&gt;0</v>
          </cell>
        </row>
        <row r="201">
          <cell r="W201">
            <v>1</v>
          </cell>
          <cell r="AE201" t="str">
            <v>027111</v>
          </cell>
          <cell r="AF201" t="str">
            <v>&lt;&gt;0</v>
          </cell>
        </row>
        <row r="202">
          <cell r="B202" t="str">
            <v>PROM BLEM MARRON 500</v>
          </cell>
          <cell r="C202">
            <v>500</v>
          </cell>
          <cell r="D202">
            <v>12</v>
          </cell>
          <cell r="E202" t="str">
            <v>000175</v>
          </cell>
          <cell r="F202">
            <v>1.67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1</v>
          </cell>
          <cell r="AE202" t="str">
            <v>027113</v>
          </cell>
          <cell r="AF202" t="str">
            <v>&lt;&gt;0</v>
          </cell>
        </row>
        <row r="203">
          <cell r="B203" t="str">
            <v>PROM BLEM MARRON 480</v>
          </cell>
          <cell r="C203">
            <v>480</v>
          </cell>
          <cell r="D203">
            <v>12</v>
          </cell>
          <cell r="E203" t="str">
            <v>000177</v>
          </cell>
          <cell r="F203">
            <v>1.67</v>
          </cell>
          <cell r="G203">
            <v>2404</v>
          </cell>
          <cell r="H203">
            <v>1923</v>
          </cell>
          <cell r="I203">
            <v>1923</v>
          </cell>
          <cell r="J203">
            <v>2404</v>
          </cell>
          <cell r="K203">
            <v>1923</v>
          </cell>
          <cell r="L203">
            <v>1923</v>
          </cell>
          <cell r="M203">
            <v>12500</v>
          </cell>
          <cell r="N203">
            <v>2404</v>
          </cell>
          <cell r="O203">
            <v>1923</v>
          </cell>
          <cell r="P203">
            <v>1923</v>
          </cell>
          <cell r="Q203">
            <v>2404</v>
          </cell>
          <cell r="R203">
            <v>1923</v>
          </cell>
          <cell r="S203">
            <v>1923</v>
          </cell>
          <cell r="T203">
            <v>12500</v>
          </cell>
          <cell r="U203">
            <v>25000</v>
          </cell>
          <cell r="V203">
            <v>41750</v>
          </cell>
          <cell r="W203">
            <v>1</v>
          </cell>
          <cell r="AE203" t="str">
            <v>027114</v>
          </cell>
          <cell r="AF203" t="str">
            <v>&lt;&gt;0</v>
          </cell>
        </row>
        <row r="204">
          <cell r="B204" t="str">
            <v>BLEM 440 MARRON</v>
          </cell>
          <cell r="C204">
            <v>440</v>
          </cell>
          <cell r="D204">
            <v>12</v>
          </cell>
          <cell r="E204" t="str">
            <v>000110</v>
          </cell>
          <cell r="F204">
            <v>1.47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1</v>
          </cell>
          <cell r="AE204" t="str">
            <v>027182</v>
          </cell>
          <cell r="AF204" t="str">
            <v>&lt;&gt;0</v>
          </cell>
        </row>
        <row r="205">
          <cell r="B205" t="str">
            <v>BLEM 400 MARRON</v>
          </cell>
          <cell r="C205">
            <v>400</v>
          </cell>
          <cell r="D205">
            <v>12</v>
          </cell>
          <cell r="E205" t="str">
            <v>000120</v>
          </cell>
          <cell r="F205">
            <v>1.47</v>
          </cell>
          <cell r="G205">
            <v>17308</v>
          </cell>
          <cell r="H205">
            <v>13846</v>
          </cell>
          <cell r="I205">
            <v>13846</v>
          </cell>
          <cell r="J205">
            <v>17308</v>
          </cell>
          <cell r="K205">
            <v>13846</v>
          </cell>
          <cell r="L205">
            <v>13846</v>
          </cell>
          <cell r="M205">
            <v>90000</v>
          </cell>
          <cell r="N205">
            <v>17308</v>
          </cell>
          <cell r="O205">
            <v>13846</v>
          </cell>
          <cell r="P205">
            <v>13846</v>
          </cell>
          <cell r="Q205">
            <v>17308</v>
          </cell>
          <cell r="R205">
            <v>13846</v>
          </cell>
          <cell r="S205">
            <v>13846</v>
          </cell>
          <cell r="T205">
            <v>90000</v>
          </cell>
          <cell r="U205">
            <v>180000</v>
          </cell>
          <cell r="V205">
            <v>264600</v>
          </cell>
          <cell r="W205">
            <v>1</v>
          </cell>
          <cell r="AE205" t="str">
            <v>027184</v>
          </cell>
          <cell r="AF205" t="str">
            <v>&lt;&gt;0</v>
          </cell>
        </row>
        <row r="206">
          <cell r="B206" t="str">
            <v>BLEM + FRANELA</v>
          </cell>
          <cell r="C206">
            <v>400</v>
          </cell>
          <cell r="D206">
            <v>12</v>
          </cell>
          <cell r="E206" t="str">
            <v>000178</v>
          </cell>
          <cell r="F206">
            <v>1.47</v>
          </cell>
          <cell r="G206">
            <v>5000</v>
          </cell>
          <cell r="H206">
            <v>0</v>
          </cell>
          <cell r="I206">
            <v>0</v>
          </cell>
          <cell r="J206">
            <v>5000</v>
          </cell>
          <cell r="K206">
            <v>0</v>
          </cell>
          <cell r="L206">
            <v>0</v>
          </cell>
          <cell r="M206">
            <v>10000</v>
          </cell>
          <cell r="N206">
            <v>500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5000</v>
          </cell>
          <cell r="U206">
            <v>15000</v>
          </cell>
          <cell r="V206">
            <v>22050</v>
          </cell>
          <cell r="W206">
            <v>1</v>
          </cell>
          <cell r="AE206" t="str">
            <v>027185</v>
          </cell>
          <cell r="AF206" t="str">
            <v>&lt;&gt;0</v>
          </cell>
        </row>
        <row r="207">
          <cell r="B207" t="str">
            <v>BLEM 400 + MUESTRA GRA.ZIPLOC</v>
          </cell>
          <cell r="C207">
            <v>400</v>
          </cell>
          <cell r="D207">
            <v>12</v>
          </cell>
          <cell r="E207" t="str">
            <v>000184</v>
          </cell>
          <cell r="F207">
            <v>1.47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1</v>
          </cell>
          <cell r="AE207" t="str">
            <v>027186</v>
          </cell>
          <cell r="AF207" t="str">
            <v>&lt;&gt;0</v>
          </cell>
        </row>
        <row r="208">
          <cell r="B208" t="str">
            <v>PROM BLEM + PANO PERFEX</v>
          </cell>
          <cell r="C208">
            <v>440</v>
          </cell>
          <cell r="D208">
            <v>0</v>
          </cell>
          <cell r="E208" t="str">
            <v>000181</v>
          </cell>
          <cell r="F208">
            <v>1.47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1</v>
          </cell>
          <cell r="AE208" t="str">
            <v>027190</v>
          </cell>
          <cell r="AF208" t="str">
            <v>&lt;&gt;0</v>
          </cell>
        </row>
        <row r="209">
          <cell r="B209" t="str">
            <v>PROM 2 BLEM 400+GLADE AROMAT</v>
          </cell>
          <cell r="C209">
            <v>440</v>
          </cell>
          <cell r="D209">
            <v>6</v>
          </cell>
          <cell r="E209" t="str">
            <v>000220</v>
          </cell>
          <cell r="F209">
            <v>0.98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1</v>
          </cell>
          <cell r="AE209" t="str">
            <v>027191</v>
          </cell>
          <cell r="AF209" t="str">
            <v>&lt;&gt;0</v>
          </cell>
        </row>
        <row r="210">
          <cell r="B210" t="str">
            <v>BLEM 440 MARRON + 3 BRISH GRAT</v>
          </cell>
          <cell r="C210">
            <v>440</v>
          </cell>
          <cell r="D210">
            <v>12</v>
          </cell>
          <cell r="E210" t="str">
            <v>000117</v>
          </cell>
          <cell r="F210">
            <v>1.83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1</v>
          </cell>
          <cell r="AE210" t="str">
            <v>027194</v>
          </cell>
          <cell r="AF210" t="str">
            <v>&lt;&gt;0</v>
          </cell>
        </row>
        <row r="211">
          <cell r="B211" t="str">
            <v>PROM 2 BLEM 440 + EMULS GRATI</v>
          </cell>
          <cell r="C211">
            <v>440</v>
          </cell>
          <cell r="D211">
            <v>6</v>
          </cell>
          <cell r="E211" t="str">
            <v>000116</v>
          </cell>
          <cell r="F211">
            <v>1.47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1</v>
          </cell>
          <cell r="AE211" t="str">
            <v>027195</v>
          </cell>
          <cell r="AF211" t="str">
            <v>&lt;&gt;0</v>
          </cell>
        </row>
        <row r="212">
          <cell r="B212" t="str">
            <v>PROM 2 BLEMx440+ECHO PLUSx750</v>
          </cell>
          <cell r="C212">
            <v>440</v>
          </cell>
          <cell r="D212">
            <v>12</v>
          </cell>
          <cell r="E212" t="str">
            <v>000200</v>
          </cell>
          <cell r="F212">
            <v>1.47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1</v>
          </cell>
          <cell r="AE212" t="str">
            <v>027196</v>
          </cell>
          <cell r="AF212" t="str">
            <v>&lt;&gt;0</v>
          </cell>
        </row>
        <row r="213">
          <cell r="B213" t="str">
            <v>PROM BLEM 440 + SAHUMERIOS</v>
          </cell>
          <cell r="C213">
            <v>440</v>
          </cell>
          <cell r="D213">
            <v>6</v>
          </cell>
          <cell r="E213" t="str">
            <v>000206</v>
          </cell>
          <cell r="F213">
            <v>1.47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1</v>
          </cell>
          <cell r="AE213" t="str">
            <v>027197</v>
          </cell>
          <cell r="AF213" t="str">
            <v>&lt;&gt;0</v>
          </cell>
        </row>
        <row r="214">
          <cell r="B214" t="str">
            <v>PROM BLEM M.MOD. + SAHUMERIOS</v>
          </cell>
          <cell r="C214">
            <v>440</v>
          </cell>
          <cell r="D214">
            <v>6</v>
          </cell>
          <cell r="E214" t="str">
            <v>000207</v>
          </cell>
          <cell r="F214">
            <v>1.47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1</v>
          </cell>
          <cell r="AE214" t="str">
            <v>027198</v>
          </cell>
          <cell r="AF214" t="str">
            <v>&lt;&gt;0</v>
          </cell>
        </row>
        <row r="215">
          <cell r="B215" t="str">
            <v>BLEM M. MOD. 440X12</v>
          </cell>
          <cell r="C215">
            <v>440</v>
          </cell>
          <cell r="D215">
            <v>12</v>
          </cell>
          <cell r="E215" t="str">
            <v>000231</v>
          </cell>
          <cell r="F215">
            <v>1.47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1</v>
          </cell>
          <cell r="AE215" t="str">
            <v>027231</v>
          </cell>
          <cell r="AF215" t="str">
            <v>&lt;&gt;0</v>
          </cell>
        </row>
        <row r="216">
          <cell r="B216" t="str">
            <v>BLEM M. MOD. 400X12</v>
          </cell>
          <cell r="C216">
            <v>400</v>
          </cell>
          <cell r="D216">
            <v>12</v>
          </cell>
          <cell r="E216" t="str">
            <v>000236</v>
          </cell>
          <cell r="F216">
            <v>1.47</v>
          </cell>
          <cell r="G216">
            <v>962</v>
          </cell>
          <cell r="H216">
            <v>769</v>
          </cell>
          <cell r="I216">
            <v>769</v>
          </cell>
          <cell r="J216">
            <v>962</v>
          </cell>
          <cell r="K216">
            <v>769</v>
          </cell>
          <cell r="L216">
            <v>769</v>
          </cell>
          <cell r="M216">
            <v>5000</v>
          </cell>
          <cell r="N216">
            <v>962</v>
          </cell>
          <cell r="O216">
            <v>769</v>
          </cell>
          <cell r="P216">
            <v>769</v>
          </cell>
          <cell r="Q216">
            <v>962</v>
          </cell>
          <cell r="R216">
            <v>769</v>
          </cell>
          <cell r="S216">
            <v>769</v>
          </cell>
          <cell r="T216">
            <v>5000</v>
          </cell>
          <cell r="U216">
            <v>10000</v>
          </cell>
          <cell r="V216">
            <v>14700</v>
          </cell>
          <cell r="W216">
            <v>1</v>
          </cell>
          <cell r="AE216" t="str">
            <v>027251</v>
          </cell>
          <cell r="AF216" t="str">
            <v>&lt;&gt;0</v>
          </cell>
        </row>
        <row r="217">
          <cell r="B217" t="str">
            <v>BLEM M. MOD. 440 + EMULSION</v>
          </cell>
          <cell r="C217">
            <v>440</v>
          </cell>
          <cell r="D217">
            <v>12</v>
          </cell>
          <cell r="E217" t="str">
            <v>000176</v>
          </cell>
          <cell r="F217">
            <v>1.47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1</v>
          </cell>
          <cell r="AE217" t="str">
            <v>027253</v>
          </cell>
          <cell r="AF217" t="str">
            <v>&lt;&gt;0</v>
          </cell>
        </row>
        <row r="218">
          <cell r="B218" t="str">
            <v>BLEM M. MODERNOS 500CC</v>
          </cell>
          <cell r="C218">
            <v>500</v>
          </cell>
          <cell r="D218">
            <v>12</v>
          </cell>
          <cell r="E218" t="str">
            <v>000234</v>
          </cell>
          <cell r="F218">
            <v>1.67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1</v>
          </cell>
          <cell r="AE218" t="str">
            <v>027256</v>
          </cell>
          <cell r="AF218" t="str">
            <v>&lt;&gt;0</v>
          </cell>
        </row>
        <row r="219">
          <cell r="B219" t="str">
            <v xml:space="preserve">  TOTAL BLEM AEROSOL</v>
          </cell>
          <cell r="D219">
            <v>0</v>
          </cell>
          <cell r="G219">
            <v>25674</v>
          </cell>
          <cell r="H219">
            <v>16538</v>
          </cell>
          <cell r="I219">
            <v>16538</v>
          </cell>
          <cell r="J219">
            <v>25674</v>
          </cell>
          <cell r="K219">
            <v>16538</v>
          </cell>
          <cell r="L219">
            <v>16538</v>
          </cell>
          <cell r="M219">
            <v>117500</v>
          </cell>
          <cell r="N219">
            <v>25674</v>
          </cell>
          <cell r="O219">
            <v>16538</v>
          </cell>
          <cell r="P219">
            <v>16538</v>
          </cell>
          <cell r="Q219">
            <v>20674</v>
          </cell>
          <cell r="R219">
            <v>16538</v>
          </cell>
          <cell r="S219">
            <v>16538</v>
          </cell>
          <cell r="T219">
            <v>112500</v>
          </cell>
          <cell r="U219">
            <v>230000</v>
          </cell>
          <cell r="V219">
            <v>343100</v>
          </cell>
          <cell r="W219">
            <v>1</v>
          </cell>
          <cell r="AE219" t="str">
            <v>027258</v>
          </cell>
          <cell r="AF219" t="str">
            <v>&lt;&gt;0</v>
          </cell>
        </row>
        <row r="220">
          <cell r="D220">
            <v>0</v>
          </cell>
          <cell r="F220">
            <v>0</v>
          </cell>
          <cell r="W220">
            <v>1</v>
          </cell>
          <cell r="AE220" t="str">
            <v>027261</v>
          </cell>
          <cell r="AF220" t="str">
            <v>&lt;&gt;0</v>
          </cell>
        </row>
        <row r="221">
          <cell r="B221" t="str">
            <v>BRISHELL AER 440X12</v>
          </cell>
          <cell r="C221">
            <v>440</v>
          </cell>
          <cell r="D221">
            <v>12</v>
          </cell>
          <cell r="E221" t="str">
            <v>000191</v>
          </cell>
          <cell r="F221">
            <v>1.47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1</v>
          </cell>
          <cell r="AE221" t="str">
            <v>027262</v>
          </cell>
          <cell r="AF221" t="str">
            <v>&lt;&gt;0</v>
          </cell>
        </row>
        <row r="222">
          <cell r="B222" t="str">
            <v>BRISHINE AEROSOL x12</v>
          </cell>
          <cell r="C222">
            <v>440</v>
          </cell>
          <cell r="D222">
            <v>12</v>
          </cell>
          <cell r="E222" t="str">
            <v>000192</v>
          </cell>
          <cell r="F222">
            <v>1.47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1</v>
          </cell>
          <cell r="AE222" t="str">
            <v>027263</v>
          </cell>
          <cell r="AF222" t="str">
            <v>&lt;&gt;0</v>
          </cell>
        </row>
        <row r="223">
          <cell r="B223" t="str">
            <v>BRISHINE AEROSOL X 6</v>
          </cell>
          <cell r="C223">
            <v>440</v>
          </cell>
          <cell r="D223">
            <v>6</v>
          </cell>
          <cell r="E223" t="str">
            <v>000193</v>
          </cell>
          <cell r="F223">
            <v>0.73499999999999999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1</v>
          </cell>
          <cell r="AE223" t="str">
            <v>027264</v>
          </cell>
          <cell r="AF223" t="str">
            <v>&lt;&gt;0</v>
          </cell>
        </row>
        <row r="224">
          <cell r="B224" t="str">
            <v>BRISHINE AEROSOL 400 X 6</v>
          </cell>
          <cell r="C224">
            <v>400</v>
          </cell>
          <cell r="D224">
            <v>6</v>
          </cell>
          <cell r="E224" t="str">
            <v>000194</v>
          </cell>
          <cell r="F224">
            <v>0.73499999999999999</v>
          </cell>
          <cell r="G224">
            <v>17788</v>
          </cell>
          <cell r="H224">
            <v>14231</v>
          </cell>
          <cell r="I224">
            <v>14231</v>
          </cell>
          <cell r="J224">
            <v>17788</v>
          </cell>
          <cell r="K224">
            <v>14231</v>
          </cell>
          <cell r="L224">
            <v>14231</v>
          </cell>
          <cell r="M224">
            <v>92500</v>
          </cell>
          <cell r="N224">
            <v>17788</v>
          </cell>
          <cell r="O224">
            <v>14231</v>
          </cell>
          <cell r="P224">
            <v>14231</v>
          </cell>
          <cell r="Q224">
            <v>17788</v>
          </cell>
          <cell r="R224">
            <v>14231</v>
          </cell>
          <cell r="S224">
            <v>14231</v>
          </cell>
          <cell r="T224">
            <v>92500</v>
          </cell>
          <cell r="U224">
            <v>185000</v>
          </cell>
          <cell r="V224">
            <v>135975</v>
          </cell>
          <cell r="W224">
            <v>1</v>
          </cell>
          <cell r="AE224" t="str">
            <v>027267</v>
          </cell>
          <cell r="AF224" t="str">
            <v>&lt;&gt;0</v>
          </cell>
        </row>
        <row r="225">
          <cell r="B225" t="str">
            <v>PROMO BRISHINE 6 X400 C/DESC</v>
          </cell>
          <cell r="C225">
            <v>400</v>
          </cell>
          <cell r="D225">
            <v>6</v>
          </cell>
          <cell r="E225" t="str">
            <v>000195</v>
          </cell>
          <cell r="F225">
            <v>0.73499999999999999</v>
          </cell>
          <cell r="G225">
            <v>1442</v>
          </cell>
          <cell r="H225">
            <v>1154</v>
          </cell>
          <cell r="I225">
            <v>1154</v>
          </cell>
          <cell r="J225">
            <v>1442</v>
          </cell>
          <cell r="K225">
            <v>1154</v>
          </cell>
          <cell r="L225">
            <v>1154</v>
          </cell>
          <cell r="M225">
            <v>7500</v>
          </cell>
          <cell r="N225">
            <v>1442</v>
          </cell>
          <cell r="O225">
            <v>1154</v>
          </cell>
          <cell r="P225">
            <v>1154</v>
          </cell>
          <cell r="Q225">
            <v>1442</v>
          </cell>
          <cell r="R225">
            <v>1154</v>
          </cell>
          <cell r="S225">
            <v>1154</v>
          </cell>
          <cell r="T225">
            <v>7500</v>
          </cell>
          <cell r="U225">
            <v>15000</v>
          </cell>
          <cell r="V225">
            <v>11025</v>
          </cell>
          <cell r="W225">
            <v>1</v>
          </cell>
          <cell r="AE225" t="str">
            <v>027268</v>
          </cell>
          <cell r="AF225" t="str">
            <v>&lt;&gt;0</v>
          </cell>
        </row>
        <row r="226">
          <cell r="B226" t="str">
            <v>BRISHINE x440+MUESTRA ZIPLOC</v>
          </cell>
          <cell r="C226">
            <v>440</v>
          </cell>
          <cell r="D226">
            <v>12</v>
          </cell>
          <cell r="E226" t="str">
            <v>000204</v>
          </cell>
          <cell r="F226">
            <v>1.47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1</v>
          </cell>
          <cell r="AE226" t="str">
            <v>027271</v>
          </cell>
          <cell r="AF226" t="str">
            <v>&lt;&gt;0</v>
          </cell>
        </row>
        <row r="227">
          <cell r="B227" t="str">
            <v xml:space="preserve">  TOTAL BRISHINE AEROSOL</v>
          </cell>
          <cell r="D227">
            <v>0</v>
          </cell>
          <cell r="F227">
            <v>0</v>
          </cell>
          <cell r="G227">
            <v>19230</v>
          </cell>
          <cell r="H227">
            <v>15385</v>
          </cell>
          <cell r="I227">
            <v>15385</v>
          </cell>
          <cell r="J227">
            <v>19230</v>
          </cell>
          <cell r="K227">
            <v>15385</v>
          </cell>
          <cell r="L227">
            <v>15385</v>
          </cell>
          <cell r="M227">
            <v>100000</v>
          </cell>
          <cell r="N227">
            <v>19230</v>
          </cell>
          <cell r="O227">
            <v>15385</v>
          </cell>
          <cell r="P227">
            <v>15385</v>
          </cell>
          <cell r="Q227">
            <v>19230</v>
          </cell>
          <cell r="R227">
            <v>15385</v>
          </cell>
          <cell r="S227">
            <v>15385</v>
          </cell>
          <cell r="T227">
            <v>100000</v>
          </cell>
          <cell r="U227">
            <v>200000</v>
          </cell>
          <cell r="V227">
            <v>147000</v>
          </cell>
          <cell r="W227">
            <v>1</v>
          </cell>
          <cell r="AE227" t="str">
            <v>027272</v>
          </cell>
          <cell r="AF227" t="str">
            <v>&lt;&gt;0</v>
          </cell>
        </row>
        <row r="228">
          <cell r="D228">
            <v>0</v>
          </cell>
          <cell r="F228">
            <v>0</v>
          </cell>
          <cell r="W228">
            <v>1</v>
          </cell>
          <cell r="AE228" t="str">
            <v>027273</v>
          </cell>
          <cell r="AF228" t="str">
            <v>&lt;&gt;0</v>
          </cell>
        </row>
        <row r="229">
          <cell r="B229" t="str">
            <v xml:space="preserve">  TOTAL AEROSOLES</v>
          </cell>
          <cell r="D229">
            <v>0</v>
          </cell>
          <cell r="F229">
            <v>0</v>
          </cell>
          <cell r="G229">
            <v>44904</v>
          </cell>
          <cell r="H229">
            <v>31923</v>
          </cell>
          <cell r="I229">
            <v>31923</v>
          </cell>
          <cell r="J229">
            <v>44904</v>
          </cell>
          <cell r="K229">
            <v>31923</v>
          </cell>
          <cell r="L229">
            <v>31923</v>
          </cell>
          <cell r="M229">
            <v>217500</v>
          </cell>
          <cell r="N229">
            <v>44904</v>
          </cell>
          <cell r="O229">
            <v>31923</v>
          </cell>
          <cell r="P229">
            <v>31923</v>
          </cell>
          <cell r="Q229">
            <v>39904</v>
          </cell>
          <cell r="R229">
            <v>31923</v>
          </cell>
          <cell r="S229">
            <v>31923</v>
          </cell>
          <cell r="T229">
            <v>212500</v>
          </cell>
          <cell r="U229">
            <v>430000</v>
          </cell>
          <cell r="V229">
            <v>490100</v>
          </cell>
          <cell r="W229">
            <v>1</v>
          </cell>
          <cell r="AE229" t="str">
            <v>027274</v>
          </cell>
          <cell r="AF229" t="str">
            <v>&lt;&gt;0</v>
          </cell>
        </row>
        <row r="230">
          <cell r="D230">
            <v>0</v>
          </cell>
          <cell r="F230">
            <v>0</v>
          </cell>
          <cell r="W230">
            <v>1</v>
          </cell>
          <cell r="AE230" t="str">
            <v>027276</v>
          </cell>
          <cell r="AF230" t="str">
            <v>&lt;&gt;0</v>
          </cell>
        </row>
        <row r="231">
          <cell r="B231" t="str">
            <v>BLEM GAT. COMUN 500X12</v>
          </cell>
          <cell r="C231">
            <v>500</v>
          </cell>
          <cell r="D231">
            <v>12</v>
          </cell>
          <cell r="E231" t="str">
            <v>000211</v>
          </cell>
          <cell r="F231">
            <v>1.67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1</v>
          </cell>
          <cell r="AE231" t="str">
            <v>027278</v>
          </cell>
          <cell r="AF231" t="str">
            <v>&lt;&gt;0</v>
          </cell>
        </row>
        <row r="232">
          <cell r="B232" t="str">
            <v>BLEM REP. 500X12</v>
          </cell>
          <cell r="C232">
            <v>500</v>
          </cell>
          <cell r="D232">
            <v>12</v>
          </cell>
          <cell r="E232" t="str">
            <v>000221</v>
          </cell>
          <cell r="F232">
            <v>1.67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1</v>
          </cell>
          <cell r="AE232" t="str">
            <v>027281</v>
          </cell>
          <cell r="AF232" t="str">
            <v>&lt;&gt;0</v>
          </cell>
        </row>
        <row r="233">
          <cell r="B233" t="str">
            <v>BLEM GAT. COMUN 500X12 6/01</v>
          </cell>
          <cell r="C233">
            <v>500</v>
          </cell>
          <cell r="D233">
            <v>12</v>
          </cell>
          <cell r="E233" t="str">
            <v>000212</v>
          </cell>
          <cell r="F233">
            <v>1.67</v>
          </cell>
          <cell r="G233">
            <v>240</v>
          </cell>
          <cell r="H233">
            <v>192</v>
          </cell>
          <cell r="I233">
            <v>192</v>
          </cell>
          <cell r="J233">
            <v>240</v>
          </cell>
          <cell r="K233">
            <v>192</v>
          </cell>
          <cell r="L233">
            <v>192</v>
          </cell>
          <cell r="M233">
            <v>1248</v>
          </cell>
          <cell r="N233">
            <v>240</v>
          </cell>
          <cell r="O233">
            <v>192</v>
          </cell>
          <cell r="P233">
            <v>192</v>
          </cell>
          <cell r="Q233">
            <v>240</v>
          </cell>
          <cell r="R233">
            <v>192</v>
          </cell>
          <cell r="S233">
            <v>192</v>
          </cell>
          <cell r="T233">
            <v>1248</v>
          </cell>
          <cell r="U233">
            <v>2496</v>
          </cell>
          <cell r="V233">
            <v>4168.32</v>
          </cell>
          <cell r="W233">
            <v>1</v>
          </cell>
          <cell r="AE233" t="str">
            <v>027282</v>
          </cell>
          <cell r="AF233" t="str">
            <v>&lt;&gt;0</v>
          </cell>
        </row>
        <row r="234">
          <cell r="B234" t="str">
            <v>BLEM REP. 500X12 6/01</v>
          </cell>
          <cell r="C234">
            <v>500</v>
          </cell>
          <cell r="D234">
            <v>12</v>
          </cell>
          <cell r="E234" t="str">
            <v>000222</v>
          </cell>
          <cell r="F234">
            <v>1.67</v>
          </cell>
          <cell r="G234">
            <v>1442</v>
          </cell>
          <cell r="H234">
            <v>1154</v>
          </cell>
          <cell r="I234">
            <v>1154</v>
          </cell>
          <cell r="J234">
            <v>1442</v>
          </cell>
          <cell r="K234">
            <v>1154</v>
          </cell>
          <cell r="L234">
            <v>1154</v>
          </cell>
          <cell r="M234">
            <v>7500</v>
          </cell>
          <cell r="N234">
            <v>1442</v>
          </cell>
          <cell r="O234">
            <v>1154</v>
          </cell>
          <cell r="P234">
            <v>1154</v>
          </cell>
          <cell r="Q234">
            <v>1442</v>
          </cell>
          <cell r="R234">
            <v>1154</v>
          </cell>
          <cell r="S234">
            <v>1154</v>
          </cell>
          <cell r="T234">
            <v>7500</v>
          </cell>
          <cell r="U234">
            <v>15000</v>
          </cell>
          <cell r="V234">
            <v>25050</v>
          </cell>
          <cell r="W234">
            <v>1</v>
          </cell>
          <cell r="AE234" t="str">
            <v>027283</v>
          </cell>
          <cell r="AF234" t="str">
            <v>&lt;&gt;0</v>
          </cell>
        </row>
        <row r="235">
          <cell r="B235" t="str">
            <v xml:space="preserve">  TOTAL BLEM TRIGGER</v>
          </cell>
          <cell r="D235">
            <v>0</v>
          </cell>
          <cell r="F235">
            <v>0</v>
          </cell>
          <cell r="G235">
            <v>1682</v>
          </cell>
          <cell r="H235">
            <v>1346</v>
          </cell>
          <cell r="I235">
            <v>1346</v>
          </cell>
          <cell r="J235">
            <v>1682</v>
          </cell>
          <cell r="K235">
            <v>1346</v>
          </cell>
          <cell r="L235">
            <v>1346</v>
          </cell>
          <cell r="M235">
            <v>8748</v>
          </cell>
          <cell r="N235">
            <v>1682</v>
          </cell>
          <cell r="O235">
            <v>1346</v>
          </cell>
          <cell r="P235">
            <v>1346</v>
          </cell>
          <cell r="Q235">
            <v>1682</v>
          </cell>
          <cell r="R235">
            <v>1346</v>
          </cell>
          <cell r="S235">
            <v>1346</v>
          </cell>
          <cell r="T235">
            <v>8748</v>
          </cell>
          <cell r="U235">
            <v>17496</v>
          </cell>
          <cell r="V235">
            <v>29218.32</v>
          </cell>
          <cell r="W235">
            <v>1</v>
          </cell>
          <cell r="AE235" t="str">
            <v>027285</v>
          </cell>
          <cell r="AF235" t="str">
            <v>&lt;&gt;0</v>
          </cell>
        </row>
        <row r="236">
          <cell r="D236">
            <v>0</v>
          </cell>
          <cell r="F236">
            <v>0</v>
          </cell>
          <cell r="W236">
            <v>1</v>
          </cell>
          <cell r="AE236" t="str">
            <v>027286</v>
          </cell>
          <cell r="AF236" t="str">
            <v>&lt;&gt;0</v>
          </cell>
        </row>
        <row r="237">
          <cell r="B237" t="str">
            <v>BRISHELL CREMA 250X12</v>
          </cell>
          <cell r="C237">
            <v>250</v>
          </cell>
          <cell r="D237">
            <v>12</v>
          </cell>
          <cell r="E237" t="str">
            <v>000201</v>
          </cell>
          <cell r="F237">
            <v>0.83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1</v>
          </cell>
          <cell r="AE237" t="str">
            <v>027287</v>
          </cell>
          <cell r="AF237" t="str">
            <v>&lt;&gt;0</v>
          </cell>
        </row>
        <row r="238">
          <cell r="B238" t="str">
            <v>PROM BRISHELL CREMA X 300CC</v>
          </cell>
          <cell r="C238">
            <v>300</v>
          </cell>
          <cell r="D238">
            <v>12</v>
          </cell>
          <cell r="E238" t="str">
            <v>000205</v>
          </cell>
          <cell r="F238">
            <v>1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1</v>
          </cell>
          <cell r="AE238" t="str">
            <v>027288</v>
          </cell>
          <cell r="AF238" t="str">
            <v>&lt;&gt;0</v>
          </cell>
        </row>
        <row r="239">
          <cell r="B239" t="str">
            <v>BRISHINE CREMA 250 CC</v>
          </cell>
          <cell r="C239">
            <v>250</v>
          </cell>
          <cell r="D239">
            <v>12</v>
          </cell>
          <cell r="E239" t="str">
            <v>000202</v>
          </cell>
          <cell r="F239">
            <v>0.83</v>
          </cell>
          <cell r="G239">
            <v>8173</v>
          </cell>
          <cell r="H239">
            <v>6538</v>
          </cell>
          <cell r="I239">
            <v>6538</v>
          </cell>
          <cell r="J239">
            <v>8173</v>
          </cell>
          <cell r="K239">
            <v>6538</v>
          </cell>
          <cell r="L239">
            <v>6538</v>
          </cell>
          <cell r="M239">
            <v>42498</v>
          </cell>
          <cell r="N239">
            <v>8173</v>
          </cell>
          <cell r="O239">
            <v>6538</v>
          </cell>
          <cell r="P239">
            <v>6538</v>
          </cell>
          <cell r="Q239">
            <v>8173</v>
          </cell>
          <cell r="R239">
            <v>6538</v>
          </cell>
          <cell r="S239">
            <v>6538</v>
          </cell>
          <cell r="T239">
            <v>42498</v>
          </cell>
          <cell r="U239">
            <v>84996</v>
          </cell>
          <cell r="V239">
            <v>70546.679999999993</v>
          </cell>
          <cell r="W239">
            <v>1</v>
          </cell>
          <cell r="AE239" t="str">
            <v>027290</v>
          </cell>
          <cell r="AF239" t="str">
            <v>&lt;&gt;0</v>
          </cell>
        </row>
        <row r="240">
          <cell r="B240" t="str">
            <v>BRISHINE CREMA 300 CC</v>
          </cell>
          <cell r="C240">
            <v>300</v>
          </cell>
          <cell r="D240">
            <v>12</v>
          </cell>
          <cell r="E240" t="str">
            <v>000203</v>
          </cell>
          <cell r="F240">
            <v>1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1</v>
          </cell>
          <cell r="AE240" t="str">
            <v>027291</v>
          </cell>
          <cell r="AF240" t="str">
            <v>&lt;&gt;0</v>
          </cell>
        </row>
        <row r="241">
          <cell r="B241" t="str">
            <v xml:space="preserve">  TOTAL BRISHINE CREMA</v>
          </cell>
          <cell r="D241">
            <v>0</v>
          </cell>
          <cell r="F241">
            <v>0</v>
          </cell>
          <cell r="G241">
            <v>8173</v>
          </cell>
          <cell r="H241">
            <v>6538</v>
          </cell>
          <cell r="I241">
            <v>6538</v>
          </cell>
          <cell r="J241">
            <v>8173</v>
          </cell>
          <cell r="K241">
            <v>6538</v>
          </cell>
          <cell r="L241">
            <v>6538</v>
          </cell>
          <cell r="M241">
            <v>42498</v>
          </cell>
          <cell r="N241">
            <v>8173</v>
          </cell>
          <cell r="O241">
            <v>6538</v>
          </cell>
          <cell r="P241">
            <v>6538</v>
          </cell>
          <cell r="Q241">
            <v>8173</v>
          </cell>
          <cell r="R241">
            <v>6538</v>
          </cell>
          <cell r="S241">
            <v>6538</v>
          </cell>
          <cell r="T241">
            <v>42498</v>
          </cell>
          <cell r="U241">
            <v>84996</v>
          </cell>
          <cell r="V241">
            <v>70546.679999999993</v>
          </cell>
          <cell r="W241">
            <v>1</v>
          </cell>
          <cell r="AE241" t="str">
            <v>027330</v>
          </cell>
          <cell r="AF241" t="str">
            <v>&lt;&gt;0</v>
          </cell>
        </row>
        <row r="242">
          <cell r="D242">
            <v>0</v>
          </cell>
          <cell r="F242">
            <v>0</v>
          </cell>
          <cell r="W242">
            <v>1</v>
          </cell>
          <cell r="AE242" t="str">
            <v>027335</v>
          </cell>
          <cell r="AF242" t="str">
            <v>&lt;&gt;0</v>
          </cell>
        </row>
        <row r="243">
          <cell r="B243" t="str">
            <v>BLEM EMULSION X 250 cm3</v>
          </cell>
          <cell r="C243">
            <v>440</v>
          </cell>
          <cell r="D243">
            <v>12</v>
          </cell>
          <cell r="E243" t="str">
            <v>000180</v>
          </cell>
          <cell r="F243">
            <v>0.83</v>
          </cell>
          <cell r="G243">
            <v>96</v>
          </cell>
          <cell r="H243">
            <v>77</v>
          </cell>
          <cell r="I243">
            <v>77</v>
          </cell>
          <cell r="J243">
            <v>96</v>
          </cell>
          <cell r="K243">
            <v>77</v>
          </cell>
          <cell r="L243">
            <v>77</v>
          </cell>
          <cell r="M243">
            <v>500</v>
          </cell>
          <cell r="N243">
            <v>96</v>
          </cell>
          <cell r="O243">
            <v>77</v>
          </cell>
          <cell r="P243">
            <v>77</v>
          </cell>
          <cell r="Q243">
            <v>96</v>
          </cell>
          <cell r="R243">
            <v>77</v>
          </cell>
          <cell r="S243">
            <v>77</v>
          </cell>
          <cell r="T243">
            <v>500</v>
          </cell>
          <cell r="U243">
            <v>1000</v>
          </cell>
          <cell r="V243">
            <v>830</v>
          </cell>
          <cell r="W243">
            <v>1</v>
          </cell>
          <cell r="AE243" t="str">
            <v>027336</v>
          </cell>
          <cell r="AF243" t="str">
            <v>&lt;&gt;0</v>
          </cell>
        </row>
        <row r="244">
          <cell r="B244" t="str">
            <v>BLEM EMULSION X 250 + franela</v>
          </cell>
          <cell r="C244">
            <v>440</v>
          </cell>
          <cell r="D244">
            <v>12</v>
          </cell>
          <cell r="E244" t="str">
            <v>000185</v>
          </cell>
          <cell r="F244">
            <v>0.83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1</v>
          </cell>
          <cell r="AE244" t="str">
            <v>027500</v>
          </cell>
          <cell r="AF244" t="str">
            <v>&lt;&gt;0</v>
          </cell>
        </row>
        <row r="245">
          <cell r="B245" t="str">
            <v xml:space="preserve">  TOTAL BLEM EMULSION</v>
          </cell>
          <cell r="D245">
            <v>0</v>
          </cell>
          <cell r="G245">
            <v>96</v>
          </cell>
          <cell r="H245">
            <v>77</v>
          </cell>
          <cell r="I245">
            <v>77</v>
          </cell>
          <cell r="J245">
            <v>96</v>
          </cell>
          <cell r="K245">
            <v>77</v>
          </cell>
          <cell r="L245">
            <v>77</v>
          </cell>
          <cell r="M245">
            <v>500</v>
          </cell>
          <cell r="N245">
            <v>96</v>
          </cell>
          <cell r="O245">
            <v>77</v>
          </cell>
          <cell r="P245">
            <v>77</v>
          </cell>
          <cell r="Q245">
            <v>96</v>
          </cell>
          <cell r="R245">
            <v>77</v>
          </cell>
          <cell r="S245">
            <v>77</v>
          </cell>
          <cell r="T245">
            <v>500</v>
          </cell>
          <cell r="U245">
            <v>1000</v>
          </cell>
          <cell r="V245">
            <v>830</v>
          </cell>
          <cell r="W245">
            <v>1</v>
          </cell>
          <cell r="AE245" t="str">
            <v>042010</v>
          </cell>
          <cell r="AF245" t="str">
            <v>&lt;&gt;0</v>
          </cell>
        </row>
        <row r="246">
          <cell r="D246">
            <v>0</v>
          </cell>
          <cell r="W246">
            <v>1</v>
          </cell>
          <cell r="AE246" t="str">
            <v>042042</v>
          </cell>
          <cell r="AF246" t="str">
            <v>&lt;&gt;0</v>
          </cell>
        </row>
        <row r="247">
          <cell r="B247" t="str">
            <v>BLEM PA#O</v>
          </cell>
          <cell r="D247">
            <v>12</v>
          </cell>
          <cell r="E247" t="str">
            <v>811111</v>
          </cell>
          <cell r="F247">
            <v>1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1</v>
          </cell>
          <cell r="AE247" t="str">
            <v>061100</v>
          </cell>
          <cell r="AF247" t="str">
            <v>&lt;&gt;0</v>
          </cell>
        </row>
        <row r="248">
          <cell r="B248" t="str">
            <v>TOTAL BLEM PAÑO</v>
          </cell>
          <cell r="D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1</v>
          </cell>
          <cell r="AE248" t="str">
            <v>061111</v>
          </cell>
          <cell r="AF248" t="str">
            <v>&lt;&gt;0</v>
          </cell>
        </row>
        <row r="249">
          <cell r="D249">
            <v>0</v>
          </cell>
          <cell r="W249">
            <v>1</v>
          </cell>
          <cell r="AE249" t="str">
            <v>061131</v>
          </cell>
          <cell r="AF249" t="str">
            <v>&lt;&gt;0</v>
          </cell>
        </row>
        <row r="250">
          <cell r="B250" t="str">
            <v>MADECOL CREMA</v>
          </cell>
          <cell r="D250">
            <v>12</v>
          </cell>
          <cell r="E250" t="str">
            <v>000230</v>
          </cell>
          <cell r="F250">
            <v>0.83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1</v>
          </cell>
          <cell r="AE250" t="str">
            <v>061141</v>
          </cell>
          <cell r="AF250" t="str">
            <v>&lt;&gt;0</v>
          </cell>
        </row>
        <row r="251">
          <cell r="B251" t="str">
            <v>MADECOL AEROSOL</v>
          </cell>
          <cell r="C251">
            <v>440</v>
          </cell>
          <cell r="D251">
            <v>12</v>
          </cell>
          <cell r="E251" t="str">
            <v>000190</v>
          </cell>
          <cell r="F251">
            <v>1.47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1</v>
          </cell>
          <cell r="AE251" t="str">
            <v>061150</v>
          </cell>
          <cell r="AF251" t="str">
            <v>&lt;&gt;0</v>
          </cell>
        </row>
        <row r="252">
          <cell r="B252" t="str">
            <v xml:space="preserve"> TOTAL FURNITURE CARE CERAMICOL</v>
          </cell>
          <cell r="D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1</v>
          </cell>
          <cell r="AE252" t="str">
            <v>061151</v>
          </cell>
          <cell r="AF252" t="str">
            <v>&lt;&gt;0</v>
          </cell>
        </row>
        <row r="253">
          <cell r="D253">
            <v>0</v>
          </cell>
          <cell r="F253">
            <v>0</v>
          </cell>
          <cell r="W253">
            <v>1</v>
          </cell>
          <cell r="AE253" t="str">
            <v>061152</v>
          </cell>
          <cell r="AF253" t="str">
            <v>&lt;&gt;0</v>
          </cell>
        </row>
        <row r="254">
          <cell r="B254" t="str">
            <v xml:space="preserve">  TOTAL BLEM</v>
          </cell>
          <cell r="D254">
            <v>0</v>
          </cell>
          <cell r="F254">
            <v>0</v>
          </cell>
          <cell r="G254">
            <v>27452</v>
          </cell>
          <cell r="H254">
            <v>17961</v>
          </cell>
          <cell r="I254">
            <v>17961</v>
          </cell>
          <cell r="J254">
            <v>27452</v>
          </cell>
          <cell r="K254">
            <v>17961</v>
          </cell>
          <cell r="L254">
            <v>17961</v>
          </cell>
          <cell r="M254">
            <v>126748</v>
          </cell>
          <cell r="N254">
            <v>27452</v>
          </cell>
          <cell r="O254">
            <v>17961</v>
          </cell>
          <cell r="P254">
            <v>17961</v>
          </cell>
          <cell r="Q254">
            <v>22452</v>
          </cell>
          <cell r="R254">
            <v>17961</v>
          </cell>
          <cell r="S254">
            <v>17961</v>
          </cell>
          <cell r="T254">
            <v>121748</v>
          </cell>
          <cell r="U254">
            <v>248496</v>
          </cell>
          <cell r="V254">
            <v>373148.32</v>
          </cell>
          <cell r="W254">
            <v>1</v>
          </cell>
          <cell r="AE254" t="str">
            <v>061154</v>
          </cell>
          <cell r="AF254" t="str">
            <v>&lt;&gt;0</v>
          </cell>
        </row>
        <row r="255">
          <cell r="B255" t="str">
            <v xml:space="preserve">  TOTAL BRISHELL</v>
          </cell>
          <cell r="D255">
            <v>0</v>
          </cell>
          <cell r="F255">
            <v>0</v>
          </cell>
          <cell r="G255">
            <v>27403</v>
          </cell>
          <cell r="H255">
            <v>21923</v>
          </cell>
          <cell r="I255">
            <v>21923</v>
          </cell>
          <cell r="J255">
            <v>27403</v>
          </cell>
          <cell r="K255">
            <v>21923</v>
          </cell>
          <cell r="L255">
            <v>21923</v>
          </cell>
          <cell r="M255">
            <v>142498</v>
          </cell>
          <cell r="N255">
            <v>27403</v>
          </cell>
          <cell r="O255">
            <v>21923</v>
          </cell>
          <cell r="P255">
            <v>21923</v>
          </cell>
          <cell r="Q255">
            <v>27403</v>
          </cell>
          <cell r="R255">
            <v>21923</v>
          </cell>
          <cell r="S255">
            <v>21923</v>
          </cell>
          <cell r="T255">
            <v>142498</v>
          </cell>
          <cell r="U255">
            <v>284996</v>
          </cell>
          <cell r="V255">
            <v>217546.68</v>
          </cell>
          <cell r="W255">
            <v>1</v>
          </cell>
          <cell r="AE255" t="str">
            <v>061160</v>
          </cell>
          <cell r="AF255" t="str">
            <v>&lt;&gt;0</v>
          </cell>
        </row>
        <row r="256">
          <cell r="B256" t="str">
            <v xml:space="preserve">  TOTAL FURNITURE CARE</v>
          </cell>
          <cell r="D256">
            <v>0</v>
          </cell>
          <cell r="F256">
            <v>0</v>
          </cell>
          <cell r="G256">
            <v>54855</v>
          </cell>
          <cell r="H256">
            <v>39884</v>
          </cell>
          <cell r="I256">
            <v>39884</v>
          </cell>
          <cell r="J256">
            <v>54855</v>
          </cell>
          <cell r="K256">
            <v>39884</v>
          </cell>
          <cell r="L256">
            <v>39884</v>
          </cell>
          <cell r="M256">
            <v>269246</v>
          </cell>
          <cell r="N256">
            <v>54855</v>
          </cell>
          <cell r="O256">
            <v>39884</v>
          </cell>
          <cell r="P256">
            <v>39884</v>
          </cell>
          <cell r="Q256">
            <v>49855</v>
          </cell>
          <cell r="R256">
            <v>39884</v>
          </cell>
          <cell r="S256">
            <v>39884</v>
          </cell>
          <cell r="T256">
            <v>264246</v>
          </cell>
          <cell r="U256">
            <v>533492</v>
          </cell>
          <cell r="V256">
            <v>590695</v>
          </cell>
          <cell r="W256">
            <v>1</v>
          </cell>
          <cell r="AE256" t="str">
            <v>061161</v>
          </cell>
          <cell r="AF256" t="str">
            <v>&lt;&gt;0</v>
          </cell>
        </row>
        <row r="257">
          <cell r="D257">
            <v>0</v>
          </cell>
          <cell r="F257">
            <v>0</v>
          </cell>
          <cell r="W257">
            <v>1</v>
          </cell>
          <cell r="AE257" t="str">
            <v>061164</v>
          </cell>
          <cell r="AF257" t="str">
            <v>&lt;&gt;0</v>
          </cell>
        </row>
        <row r="258">
          <cell r="B258" t="str">
            <v xml:space="preserve"> FLOOR CARE</v>
          </cell>
          <cell r="D258">
            <v>0</v>
          </cell>
          <cell r="F258">
            <v>0</v>
          </cell>
          <cell r="W258">
            <v>1</v>
          </cell>
          <cell r="AE258" t="str">
            <v>061170</v>
          </cell>
          <cell r="AF258" t="str">
            <v>&lt;&gt;0</v>
          </cell>
        </row>
        <row r="259">
          <cell r="D259">
            <v>0</v>
          </cell>
          <cell r="F259">
            <v>0</v>
          </cell>
          <cell r="W259">
            <v>1</v>
          </cell>
          <cell r="AE259" t="str">
            <v>061171</v>
          </cell>
          <cell r="AF259" t="str">
            <v>&lt;&gt;0</v>
          </cell>
        </row>
        <row r="260">
          <cell r="B260" t="str">
            <v>ECHO 500 STD</v>
          </cell>
          <cell r="C260">
            <v>500</v>
          </cell>
          <cell r="D260">
            <v>12</v>
          </cell>
          <cell r="E260" t="str">
            <v>022030</v>
          </cell>
          <cell r="F260">
            <v>0.5</v>
          </cell>
          <cell r="G260">
            <v>2884.6153846153848</v>
          </cell>
          <cell r="H260">
            <v>2307.6923076923081</v>
          </cell>
          <cell r="I260">
            <v>2307.6923076923081</v>
          </cell>
          <cell r="J260">
            <v>2884.6153846153848</v>
          </cell>
          <cell r="K260">
            <v>2307.6923076923081</v>
          </cell>
          <cell r="L260">
            <v>2307.6923076923081</v>
          </cell>
          <cell r="M260">
            <v>15000.000000000004</v>
          </cell>
          <cell r="N260">
            <v>2884.6153846153848</v>
          </cell>
          <cell r="O260">
            <v>2307.6923076923081</v>
          </cell>
          <cell r="P260">
            <v>2307.6923076923081</v>
          </cell>
          <cell r="Q260">
            <v>2884.6153846153848</v>
          </cell>
          <cell r="R260">
            <v>2307.6923076923081</v>
          </cell>
          <cell r="S260">
            <v>2307.6923076923081</v>
          </cell>
          <cell r="T260">
            <v>15000.000000000004</v>
          </cell>
          <cell r="U260">
            <v>30000.000000000007</v>
          </cell>
          <cell r="V260">
            <v>15000.000000000004</v>
          </cell>
          <cell r="W260">
            <v>1</v>
          </cell>
          <cell r="AE260" t="str">
            <v>061174</v>
          </cell>
          <cell r="AF260" t="str">
            <v>&lt;&gt;0</v>
          </cell>
        </row>
        <row r="261">
          <cell r="B261" t="str">
            <v>ECHO 1L STD</v>
          </cell>
          <cell r="C261">
            <v>1000</v>
          </cell>
          <cell r="D261">
            <v>12</v>
          </cell>
          <cell r="E261" t="str">
            <v>022070</v>
          </cell>
          <cell r="F261">
            <v>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1</v>
          </cell>
          <cell r="AE261" t="str">
            <v>061181</v>
          </cell>
          <cell r="AF261" t="str">
            <v>&lt;&gt;0</v>
          </cell>
        </row>
        <row r="262">
          <cell r="B262" t="str">
            <v>B.R. ECHO 1L STD REG.</v>
          </cell>
          <cell r="C262">
            <v>1000</v>
          </cell>
          <cell r="D262">
            <v>12</v>
          </cell>
          <cell r="E262" t="str">
            <v>022080</v>
          </cell>
          <cell r="F262">
            <v>1</v>
          </cell>
          <cell r="G262">
            <v>3500</v>
          </cell>
          <cell r="H262">
            <v>3000</v>
          </cell>
          <cell r="I262">
            <v>2000</v>
          </cell>
          <cell r="J262">
            <v>2500</v>
          </cell>
          <cell r="K262">
            <v>4000</v>
          </cell>
          <cell r="L262">
            <v>4000</v>
          </cell>
          <cell r="M262">
            <v>19000</v>
          </cell>
          <cell r="N262">
            <v>3500</v>
          </cell>
          <cell r="O262">
            <v>3000</v>
          </cell>
          <cell r="P262">
            <v>4000</v>
          </cell>
          <cell r="Q262">
            <v>5000</v>
          </cell>
          <cell r="R262">
            <v>4000</v>
          </cell>
          <cell r="S262">
            <v>4000</v>
          </cell>
          <cell r="T262">
            <v>23500</v>
          </cell>
          <cell r="U262">
            <v>42500</v>
          </cell>
          <cell r="V262">
            <v>42500</v>
          </cell>
          <cell r="W262">
            <v>1</v>
          </cell>
          <cell r="AE262" t="str">
            <v>070100</v>
          </cell>
          <cell r="AF262" t="str">
            <v>&lt;&gt;0</v>
          </cell>
        </row>
        <row r="263">
          <cell r="B263" t="str">
            <v>PROM ECHO + TRAPO</v>
          </cell>
          <cell r="C263">
            <v>1000</v>
          </cell>
          <cell r="D263">
            <v>0</v>
          </cell>
          <cell r="E263" t="str">
            <v>022073</v>
          </cell>
          <cell r="F263">
            <v>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1</v>
          </cell>
          <cell r="AE263" t="str">
            <v>070300</v>
          </cell>
          <cell r="AF263" t="str">
            <v>&lt;&gt;0</v>
          </cell>
        </row>
        <row r="264">
          <cell r="B264" t="str">
            <v>PROM ECHO + TRAPO DE PISO</v>
          </cell>
          <cell r="C264">
            <v>1000</v>
          </cell>
          <cell r="D264">
            <v>0</v>
          </cell>
          <cell r="E264" t="str">
            <v>022074</v>
          </cell>
          <cell r="F264">
            <v>1</v>
          </cell>
          <cell r="G264">
            <v>0</v>
          </cell>
          <cell r="H264">
            <v>0</v>
          </cell>
          <cell r="I264">
            <v>3000</v>
          </cell>
          <cell r="J264">
            <v>2000</v>
          </cell>
          <cell r="K264">
            <v>0</v>
          </cell>
          <cell r="L264">
            <v>0</v>
          </cell>
          <cell r="M264">
            <v>500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5000</v>
          </cell>
          <cell r="V264">
            <v>5000</v>
          </cell>
          <cell r="W264">
            <v>1</v>
          </cell>
          <cell r="AE264" t="str">
            <v>070400</v>
          </cell>
          <cell r="AF264" t="str">
            <v>&lt;&gt;0</v>
          </cell>
        </row>
        <row r="265">
          <cell r="B265" t="str">
            <v>PROM ECHO CL 1L 20% DESC.</v>
          </cell>
          <cell r="C265">
            <v>1000</v>
          </cell>
          <cell r="D265">
            <v>12</v>
          </cell>
          <cell r="E265" t="str">
            <v>023077</v>
          </cell>
          <cell r="F265">
            <v>1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1</v>
          </cell>
          <cell r="AE265" t="str">
            <v>070500</v>
          </cell>
          <cell r="AF265" t="str">
            <v>&lt;&gt;0</v>
          </cell>
        </row>
        <row r="266">
          <cell r="B266" t="str">
            <v>PROM ECHO CL 1L + 1/2L</v>
          </cell>
          <cell r="C266">
            <v>1000</v>
          </cell>
          <cell r="D266">
            <v>0</v>
          </cell>
          <cell r="E266" t="str">
            <v>022081</v>
          </cell>
          <cell r="F266">
            <v>0.5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1</v>
          </cell>
          <cell r="AE266" t="str">
            <v>090074</v>
          </cell>
          <cell r="AF266" t="str">
            <v>&lt;&gt;0</v>
          </cell>
        </row>
        <row r="267">
          <cell r="B267" t="str">
            <v>PROM ECHO CL 20% DESC.</v>
          </cell>
          <cell r="C267">
            <v>1000</v>
          </cell>
          <cell r="D267">
            <v>12</v>
          </cell>
          <cell r="E267" t="str">
            <v>022082</v>
          </cell>
          <cell r="F267">
            <v>1</v>
          </cell>
          <cell r="G267">
            <v>2500</v>
          </cell>
          <cell r="H267">
            <v>100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3500</v>
          </cell>
          <cell r="N267">
            <v>2500</v>
          </cell>
          <cell r="O267">
            <v>1282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3782</v>
          </cell>
          <cell r="U267">
            <v>7282</v>
          </cell>
          <cell r="V267">
            <v>7282</v>
          </cell>
          <cell r="W267">
            <v>1</v>
          </cell>
          <cell r="AE267" t="str">
            <v>090076</v>
          </cell>
          <cell r="AF267" t="str">
            <v>&lt;&gt;0</v>
          </cell>
        </row>
        <row r="268">
          <cell r="B268" t="str">
            <v>ECHO 2L STD</v>
          </cell>
          <cell r="C268">
            <v>2000</v>
          </cell>
          <cell r="D268">
            <v>6</v>
          </cell>
          <cell r="E268" t="str">
            <v>022100</v>
          </cell>
          <cell r="F268">
            <v>1</v>
          </cell>
          <cell r="G268">
            <v>1600</v>
          </cell>
          <cell r="H268">
            <v>1200</v>
          </cell>
          <cell r="I268">
            <v>1200</v>
          </cell>
          <cell r="J268">
            <v>1600</v>
          </cell>
          <cell r="K268">
            <v>1200</v>
          </cell>
          <cell r="L268">
            <v>1200</v>
          </cell>
          <cell r="M268">
            <v>8000</v>
          </cell>
          <cell r="N268">
            <v>1600</v>
          </cell>
          <cell r="O268">
            <v>1200</v>
          </cell>
          <cell r="P268">
            <v>1200</v>
          </cell>
          <cell r="Q268">
            <v>1600</v>
          </cell>
          <cell r="R268">
            <v>1200</v>
          </cell>
          <cell r="S268">
            <v>1200</v>
          </cell>
          <cell r="T268">
            <v>8000</v>
          </cell>
          <cell r="U268">
            <v>16000</v>
          </cell>
          <cell r="V268">
            <v>16000</v>
          </cell>
          <cell r="W268">
            <v>1</v>
          </cell>
          <cell r="AE268" t="str">
            <v>090079</v>
          </cell>
          <cell r="AF268" t="str">
            <v>&lt;&gt;0</v>
          </cell>
        </row>
        <row r="269">
          <cell r="B269" t="str">
            <v>PROM ECHOx2L+MM. LIMPIAV.x440</v>
          </cell>
          <cell r="C269">
            <v>2000</v>
          </cell>
          <cell r="D269">
            <v>12</v>
          </cell>
          <cell r="E269" t="str">
            <v>022075</v>
          </cell>
          <cell r="F269">
            <v>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1</v>
          </cell>
          <cell r="AE269" t="str">
            <v>090080</v>
          </cell>
          <cell r="AF269" t="str">
            <v>&lt;&gt;0</v>
          </cell>
        </row>
        <row r="270">
          <cell r="B270" t="str">
            <v>ECHO STD 4X5 LTS CONSUMO</v>
          </cell>
          <cell r="C270">
            <v>5000</v>
          </cell>
          <cell r="D270">
            <v>4</v>
          </cell>
          <cell r="E270" t="str">
            <v>022270</v>
          </cell>
          <cell r="F270">
            <v>1.67</v>
          </cell>
          <cell r="G270">
            <v>497.11415700550083</v>
          </cell>
          <cell r="H270">
            <v>397.69132560440073</v>
          </cell>
          <cell r="I270">
            <v>397.69132560440073</v>
          </cell>
          <cell r="J270">
            <v>497.11415700550083</v>
          </cell>
          <cell r="K270">
            <v>397.69132560440073</v>
          </cell>
          <cell r="L270">
            <v>397.69132560440073</v>
          </cell>
          <cell r="M270">
            <v>2584.9936164286046</v>
          </cell>
          <cell r="N270">
            <v>497.11415700550083</v>
          </cell>
          <cell r="O270">
            <v>397.69132560440073</v>
          </cell>
          <cell r="P270">
            <v>397.69132560440073</v>
          </cell>
          <cell r="Q270">
            <v>497.11415700550083</v>
          </cell>
          <cell r="R270">
            <v>397.69132560440073</v>
          </cell>
          <cell r="S270">
            <v>397.69132560440073</v>
          </cell>
          <cell r="T270">
            <v>2584.9936164286046</v>
          </cell>
          <cell r="U270">
            <v>5169.9872328572092</v>
          </cell>
          <cell r="V270">
            <v>8633.8786788715388</v>
          </cell>
          <cell r="W270">
            <v>1</v>
          </cell>
          <cell r="AE270" t="str">
            <v>090081</v>
          </cell>
          <cell r="AF270" t="str">
            <v>&lt;&gt;0</v>
          </cell>
        </row>
        <row r="271">
          <cell r="B271" t="str">
            <v xml:space="preserve">  SUBTOTAL ECHO</v>
          </cell>
          <cell r="D271">
            <v>0</v>
          </cell>
          <cell r="G271">
            <v>10981.729541620885</v>
          </cell>
          <cell r="H271">
            <v>7905.3836332967094</v>
          </cell>
          <cell r="I271">
            <v>8905.3836332967094</v>
          </cell>
          <cell r="J271">
            <v>9481.7295416208854</v>
          </cell>
          <cell r="K271">
            <v>7905.3836332967094</v>
          </cell>
          <cell r="L271">
            <v>7905.3836332967094</v>
          </cell>
          <cell r="M271">
            <v>53084.993616428605</v>
          </cell>
          <cell r="N271">
            <v>10981.729541620885</v>
          </cell>
          <cell r="O271">
            <v>8187.3836332967094</v>
          </cell>
          <cell r="P271">
            <v>7905.3836332967094</v>
          </cell>
          <cell r="Q271">
            <v>9981.7295416208854</v>
          </cell>
          <cell r="R271">
            <v>7905.3836332967094</v>
          </cell>
          <cell r="S271">
            <v>7905.3836332967094</v>
          </cell>
          <cell r="T271">
            <v>52866.993616428605</v>
          </cell>
          <cell r="U271">
            <v>105951.98723285721</v>
          </cell>
          <cell r="V271">
            <v>94415.878678871537</v>
          </cell>
          <cell r="W271">
            <v>1</v>
          </cell>
          <cell r="AE271" t="str">
            <v>090082</v>
          </cell>
          <cell r="AF271" t="str">
            <v>&lt;&gt;0</v>
          </cell>
        </row>
        <row r="272">
          <cell r="D272">
            <v>0</v>
          </cell>
          <cell r="F272">
            <v>0</v>
          </cell>
          <cell r="W272">
            <v>1</v>
          </cell>
          <cell r="AE272" t="str">
            <v>090087</v>
          </cell>
          <cell r="AF272" t="str">
            <v>&lt;&gt;0</v>
          </cell>
        </row>
        <row r="273">
          <cell r="B273" t="str">
            <v>ECHO PINO 12X1</v>
          </cell>
          <cell r="C273">
            <v>1000</v>
          </cell>
          <cell r="D273">
            <v>12</v>
          </cell>
          <cell r="E273" t="str">
            <v>023070</v>
          </cell>
          <cell r="F273">
            <v>1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1</v>
          </cell>
          <cell r="AE273" t="str">
            <v>090090</v>
          </cell>
          <cell r="AF273" t="str">
            <v>&lt;&gt;0</v>
          </cell>
        </row>
        <row r="274">
          <cell r="B274" t="str">
            <v>PROM ECHO LAV 20% DESC.</v>
          </cell>
          <cell r="C274">
            <v>1000</v>
          </cell>
          <cell r="D274">
            <v>12</v>
          </cell>
          <cell r="E274" t="str">
            <v>023078</v>
          </cell>
          <cell r="F274">
            <v>1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1</v>
          </cell>
          <cell r="AE274" t="str">
            <v>090505</v>
          </cell>
          <cell r="AF274" t="str">
            <v>&lt;&gt;0</v>
          </cell>
        </row>
        <row r="275">
          <cell r="B275" t="str">
            <v>B.R. ECHO LAVANDA 12X1 REG.</v>
          </cell>
          <cell r="C275">
            <v>1000</v>
          </cell>
          <cell r="D275">
            <v>12</v>
          </cell>
          <cell r="E275" t="str">
            <v>023081</v>
          </cell>
          <cell r="F275">
            <v>1</v>
          </cell>
          <cell r="G275">
            <v>2000</v>
          </cell>
          <cell r="H275">
            <v>1600</v>
          </cell>
          <cell r="I275">
            <v>1600</v>
          </cell>
          <cell r="J275">
            <v>2000</v>
          </cell>
          <cell r="K275">
            <v>1600</v>
          </cell>
          <cell r="L275">
            <v>1600</v>
          </cell>
          <cell r="M275">
            <v>10400</v>
          </cell>
          <cell r="N275">
            <v>2000</v>
          </cell>
          <cell r="O275">
            <v>1600</v>
          </cell>
          <cell r="P275">
            <v>1600</v>
          </cell>
          <cell r="Q275">
            <v>2000</v>
          </cell>
          <cell r="R275">
            <v>1600</v>
          </cell>
          <cell r="S275">
            <v>1600</v>
          </cell>
          <cell r="T275">
            <v>10400</v>
          </cell>
          <cell r="U275">
            <v>20800</v>
          </cell>
          <cell r="V275">
            <v>20800</v>
          </cell>
          <cell r="W275">
            <v>1</v>
          </cell>
          <cell r="AE275" t="str">
            <v>090506</v>
          </cell>
          <cell r="AF275" t="str">
            <v>&lt;&gt;0</v>
          </cell>
        </row>
        <row r="276">
          <cell r="B276" t="str">
            <v>B.R. ECHO FLORAL 1 LT REG.</v>
          </cell>
          <cell r="C276">
            <v>1000</v>
          </cell>
          <cell r="D276">
            <v>12</v>
          </cell>
          <cell r="E276" t="str">
            <v>023082</v>
          </cell>
          <cell r="F276">
            <v>1</v>
          </cell>
          <cell r="G276">
            <v>1300</v>
          </cell>
          <cell r="H276">
            <v>1000</v>
          </cell>
          <cell r="I276">
            <v>1000</v>
          </cell>
          <cell r="J276">
            <v>1300</v>
          </cell>
          <cell r="K276">
            <v>1000</v>
          </cell>
          <cell r="L276">
            <v>1000</v>
          </cell>
          <cell r="M276">
            <v>6600</v>
          </cell>
          <cell r="N276">
            <v>1300</v>
          </cell>
          <cell r="O276">
            <v>1000</v>
          </cell>
          <cell r="P276">
            <v>1000</v>
          </cell>
          <cell r="Q276">
            <v>1300</v>
          </cell>
          <cell r="R276">
            <v>1000</v>
          </cell>
          <cell r="S276">
            <v>1000</v>
          </cell>
          <cell r="T276">
            <v>6600</v>
          </cell>
          <cell r="U276">
            <v>13200</v>
          </cell>
          <cell r="V276">
            <v>13200</v>
          </cell>
          <cell r="W276">
            <v>1</v>
          </cell>
          <cell r="AE276" t="str">
            <v>090600</v>
          </cell>
          <cell r="AF276" t="str">
            <v>&lt;&gt;0</v>
          </cell>
        </row>
        <row r="277">
          <cell r="B277" t="str">
            <v>ECHO LAVANDA 12X1</v>
          </cell>
          <cell r="C277">
            <v>1000</v>
          </cell>
          <cell r="D277">
            <v>12</v>
          </cell>
          <cell r="E277" t="str">
            <v>023071</v>
          </cell>
          <cell r="F277">
            <v>1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1</v>
          </cell>
          <cell r="AE277" t="str">
            <v>090607</v>
          </cell>
          <cell r="AF277" t="str">
            <v>&lt;&gt;0</v>
          </cell>
        </row>
        <row r="278">
          <cell r="B278" t="str">
            <v>ECHO FLORAL 1 LT</v>
          </cell>
          <cell r="C278">
            <v>1000</v>
          </cell>
          <cell r="D278">
            <v>12</v>
          </cell>
          <cell r="E278" t="str">
            <v>023072</v>
          </cell>
          <cell r="F278">
            <v>1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1</v>
          </cell>
          <cell r="AE278" t="str">
            <v>090609</v>
          </cell>
          <cell r="AF278" t="str">
            <v>&lt;&gt;0</v>
          </cell>
        </row>
        <row r="279">
          <cell r="B279" t="str">
            <v>ECHO LAVANDA POR 1 LT 3/99</v>
          </cell>
          <cell r="C279">
            <v>1000</v>
          </cell>
          <cell r="D279">
            <v>12</v>
          </cell>
          <cell r="E279" t="str">
            <v>023073</v>
          </cell>
          <cell r="F279">
            <v>1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1</v>
          </cell>
          <cell r="AE279" t="str">
            <v>090612</v>
          </cell>
          <cell r="AF279" t="str">
            <v>&lt;&gt;0</v>
          </cell>
        </row>
        <row r="280">
          <cell r="B280" t="str">
            <v>ECHO SILVESTRE 1 LT</v>
          </cell>
          <cell r="C280">
            <v>1000</v>
          </cell>
          <cell r="D280">
            <v>12</v>
          </cell>
          <cell r="E280" t="str">
            <v>023074</v>
          </cell>
          <cell r="F280">
            <v>1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1</v>
          </cell>
          <cell r="AE280" t="str">
            <v>090620</v>
          </cell>
          <cell r="AF280" t="str">
            <v>&lt;&gt;0</v>
          </cell>
        </row>
        <row r="281">
          <cell r="B281" t="str">
            <v>ECHO CITRICO POR 1 LT</v>
          </cell>
          <cell r="C281">
            <v>1000</v>
          </cell>
          <cell r="D281">
            <v>12</v>
          </cell>
          <cell r="E281" t="str">
            <v>023075</v>
          </cell>
          <cell r="F281">
            <v>1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1</v>
          </cell>
          <cell r="AE281" t="str">
            <v>090622</v>
          </cell>
          <cell r="AF281" t="str">
            <v>&lt;&gt;0</v>
          </cell>
        </row>
        <row r="282">
          <cell r="B282" t="str">
            <v>ECHO MARINO POR 1 LT</v>
          </cell>
          <cell r="C282">
            <v>1000</v>
          </cell>
          <cell r="D282">
            <v>12</v>
          </cell>
          <cell r="E282" t="str">
            <v>023085</v>
          </cell>
          <cell r="F282">
            <v>1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1</v>
          </cell>
          <cell r="AE282" t="str">
            <v>090640</v>
          </cell>
          <cell r="AF282" t="str">
            <v>&lt;&gt;0</v>
          </cell>
        </row>
        <row r="283">
          <cell r="B283" t="str">
            <v>PROM ECHO PINO 20% DESC.</v>
          </cell>
          <cell r="C283">
            <v>1000</v>
          </cell>
          <cell r="D283">
            <v>12</v>
          </cell>
          <cell r="E283" t="str">
            <v>023079</v>
          </cell>
          <cell r="F283">
            <v>1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1</v>
          </cell>
          <cell r="AE283" t="str">
            <v>090642</v>
          </cell>
          <cell r="AF283" t="str">
            <v>&lt;&gt;0</v>
          </cell>
        </row>
        <row r="284">
          <cell r="B284" t="str">
            <v>PROM LAV (ECHO+GLADE 440)</v>
          </cell>
          <cell r="C284">
            <v>1000</v>
          </cell>
          <cell r="D284">
            <v>6</v>
          </cell>
          <cell r="E284" t="str">
            <v>023076</v>
          </cell>
          <cell r="F284">
            <v>1.24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1</v>
          </cell>
          <cell r="AE284" t="str">
            <v>090701</v>
          </cell>
          <cell r="AF284" t="str">
            <v>&lt;&gt;0</v>
          </cell>
        </row>
        <row r="285">
          <cell r="B285" t="str">
            <v xml:space="preserve">  TOTAL ECHO FRAGANCIA</v>
          </cell>
          <cell r="D285">
            <v>0</v>
          </cell>
          <cell r="F285">
            <v>0</v>
          </cell>
          <cell r="G285">
            <v>3300</v>
          </cell>
          <cell r="H285">
            <v>2600</v>
          </cell>
          <cell r="I285">
            <v>2600</v>
          </cell>
          <cell r="J285">
            <v>3300</v>
          </cell>
          <cell r="K285">
            <v>2600</v>
          </cell>
          <cell r="L285">
            <v>2600</v>
          </cell>
          <cell r="M285">
            <v>17000</v>
          </cell>
          <cell r="N285">
            <v>3300</v>
          </cell>
          <cell r="O285">
            <v>2600</v>
          </cell>
          <cell r="P285">
            <v>2600</v>
          </cell>
          <cell r="Q285">
            <v>3300</v>
          </cell>
          <cell r="R285">
            <v>2600</v>
          </cell>
          <cell r="S285">
            <v>2600</v>
          </cell>
          <cell r="T285">
            <v>17000</v>
          </cell>
          <cell r="U285">
            <v>34000</v>
          </cell>
          <cell r="V285">
            <v>34000</v>
          </cell>
          <cell r="W285">
            <v>1</v>
          </cell>
          <cell r="AE285" t="str">
            <v>090704</v>
          </cell>
          <cell r="AF285" t="str">
            <v>&lt;&gt;0</v>
          </cell>
        </row>
        <row r="286">
          <cell r="D286">
            <v>0</v>
          </cell>
          <cell r="W286">
            <v>1</v>
          </cell>
          <cell r="AE286" t="str">
            <v>090706</v>
          </cell>
          <cell r="AF286" t="str">
            <v>&lt;&gt;0</v>
          </cell>
        </row>
        <row r="287">
          <cell r="B287" t="str">
            <v>ECHO LIMP. PLUS LAVANDA x750</v>
          </cell>
          <cell r="C287">
            <v>750</v>
          </cell>
          <cell r="D287">
            <v>12</v>
          </cell>
          <cell r="E287" t="str">
            <v>023090</v>
          </cell>
          <cell r="F287">
            <v>0.75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1</v>
          </cell>
          <cell r="AE287" t="str">
            <v>090707</v>
          </cell>
          <cell r="AF287" t="str">
            <v>&lt;&gt;0</v>
          </cell>
        </row>
        <row r="288">
          <cell r="B288" t="str">
            <v>ECHO LIMP. PLUS CITRICO x750</v>
          </cell>
          <cell r="C288">
            <v>750</v>
          </cell>
          <cell r="D288">
            <v>12</v>
          </cell>
          <cell r="E288" t="str">
            <v>023092</v>
          </cell>
          <cell r="F288">
            <v>0.75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1</v>
          </cell>
          <cell r="AE288" t="str">
            <v>090709</v>
          </cell>
          <cell r="AF288" t="str">
            <v>&lt;&gt;0</v>
          </cell>
        </row>
        <row r="289">
          <cell r="B289" t="str">
            <v>ECHO LIMP. PLUS MARINO x750</v>
          </cell>
          <cell r="C289">
            <v>750</v>
          </cell>
          <cell r="D289">
            <v>12</v>
          </cell>
          <cell r="E289" t="str">
            <v>023094</v>
          </cell>
          <cell r="F289">
            <v>0.75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1</v>
          </cell>
          <cell r="AE289" t="str">
            <v>090710</v>
          </cell>
          <cell r="AF289" t="str">
            <v>&lt;&gt;0</v>
          </cell>
        </row>
        <row r="290">
          <cell r="B290" t="str">
            <v xml:space="preserve">  TOTAL ECHO PLUS</v>
          </cell>
          <cell r="D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1</v>
          </cell>
          <cell r="AE290" t="str">
            <v>090720</v>
          </cell>
          <cell r="AF290" t="str">
            <v>&lt;&gt;0</v>
          </cell>
        </row>
        <row r="291">
          <cell r="W291">
            <v>1</v>
          </cell>
          <cell r="AE291" t="str">
            <v>090721</v>
          </cell>
          <cell r="AF291" t="str">
            <v>&lt;&gt;0</v>
          </cell>
        </row>
        <row r="292">
          <cell r="B292" t="str">
            <v>ECHO LISTO 1L</v>
          </cell>
          <cell r="C292">
            <v>1000</v>
          </cell>
          <cell r="D292">
            <v>12</v>
          </cell>
          <cell r="E292" t="str">
            <v>022084</v>
          </cell>
          <cell r="F292">
            <v>1</v>
          </cell>
          <cell r="G292">
            <v>4787.2525906185811</v>
          </cell>
          <cell r="H292">
            <v>3629.8020724948647</v>
          </cell>
          <cell r="I292">
            <v>3629.8020724948647</v>
          </cell>
          <cell r="J292">
            <v>4787.2525906185811</v>
          </cell>
          <cell r="K292">
            <v>3629.8020724948647</v>
          </cell>
          <cell r="L292">
            <v>3629.8020724948647</v>
          </cell>
          <cell r="M292">
            <v>24093.713471216623</v>
          </cell>
          <cell r="N292">
            <v>4287.2525906185811</v>
          </cell>
          <cell r="O292">
            <v>3129.8020724948647</v>
          </cell>
          <cell r="P292">
            <v>3129.8020724948647</v>
          </cell>
          <cell r="Q292">
            <v>4287.2525906185811</v>
          </cell>
          <cell r="R292">
            <v>3129.8020724948647</v>
          </cell>
          <cell r="S292">
            <v>3129.8020724948647</v>
          </cell>
          <cell r="T292">
            <v>21093.713471216623</v>
          </cell>
          <cell r="U292">
            <v>45187.426942433245</v>
          </cell>
          <cell r="V292">
            <v>45187.426942433245</v>
          </cell>
          <cell r="W292">
            <v>1</v>
          </cell>
          <cell r="AE292" t="str">
            <v>090730</v>
          </cell>
          <cell r="AF292" t="str">
            <v>&lt;&gt;0</v>
          </cell>
        </row>
        <row r="293">
          <cell r="B293" t="str">
            <v>ECHO LISTO 1L FLORAL</v>
          </cell>
          <cell r="C293">
            <v>1000</v>
          </cell>
          <cell r="D293">
            <v>12</v>
          </cell>
          <cell r="E293" t="str">
            <v>023083</v>
          </cell>
          <cell r="F293">
            <v>1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1</v>
          </cell>
          <cell r="AE293" t="str">
            <v>090731</v>
          </cell>
          <cell r="AF293" t="str">
            <v>&lt;&gt;0</v>
          </cell>
        </row>
        <row r="294">
          <cell r="B294" t="str">
            <v>ECHO LISTO 1L CITRICO</v>
          </cell>
          <cell r="C294">
            <v>1000</v>
          </cell>
          <cell r="D294">
            <v>12</v>
          </cell>
          <cell r="E294" t="str">
            <v>023084</v>
          </cell>
          <cell r="F294">
            <v>1</v>
          </cell>
          <cell r="G294">
            <v>2226.3326746899957</v>
          </cell>
          <cell r="H294">
            <v>1581.0661397519966</v>
          </cell>
          <cell r="I294">
            <v>1581.0661397519966</v>
          </cell>
          <cell r="J294">
            <v>2226.3326746899957</v>
          </cell>
          <cell r="K294">
            <v>1581.0661397519966</v>
          </cell>
          <cell r="L294">
            <v>1581.0661397519966</v>
          </cell>
          <cell r="M294">
            <v>10776.929908387978</v>
          </cell>
          <cell r="N294">
            <v>1726.3326746899957</v>
          </cell>
          <cell r="O294">
            <v>1081.0661397519966</v>
          </cell>
          <cell r="P294">
            <v>1081.0661397519966</v>
          </cell>
          <cell r="Q294">
            <v>1726.3326746899957</v>
          </cell>
          <cell r="R294">
            <v>1081.0661397519966</v>
          </cell>
          <cell r="S294">
            <v>1081.0661397519966</v>
          </cell>
          <cell r="T294">
            <v>7776.9299083879778</v>
          </cell>
          <cell r="U294">
            <v>18553.859816775956</v>
          </cell>
          <cell r="V294">
            <v>18553.859816775956</v>
          </cell>
          <cell r="W294">
            <v>1</v>
          </cell>
          <cell r="AE294" t="str">
            <v>090741</v>
          </cell>
          <cell r="AF294" t="str">
            <v>&lt;&gt;0</v>
          </cell>
        </row>
        <row r="295">
          <cell r="B295" t="str">
            <v xml:space="preserve">  TOTAL ECHO LISTO</v>
          </cell>
          <cell r="D295">
            <v>0</v>
          </cell>
          <cell r="F295">
            <v>0</v>
          </cell>
          <cell r="G295">
            <v>7013.5852653085767</v>
          </cell>
          <cell r="H295">
            <v>5210.8682122468617</v>
          </cell>
          <cell r="I295">
            <v>5210.8682122468617</v>
          </cell>
          <cell r="J295">
            <v>7013.5852653085767</v>
          </cell>
          <cell r="K295">
            <v>5210.8682122468617</v>
          </cell>
          <cell r="L295">
            <v>5210.8682122468617</v>
          </cell>
          <cell r="M295">
            <v>34870.643379604604</v>
          </cell>
          <cell r="N295">
            <v>6013.5852653085767</v>
          </cell>
          <cell r="O295">
            <v>4210.8682122468617</v>
          </cell>
          <cell r="P295">
            <v>4210.8682122468617</v>
          </cell>
          <cell r="Q295">
            <v>6013.5852653085767</v>
          </cell>
          <cell r="R295">
            <v>4210.8682122468617</v>
          </cell>
          <cell r="S295">
            <v>4210.8682122468617</v>
          </cell>
          <cell r="T295">
            <v>28870.6433796046</v>
          </cell>
          <cell r="U295">
            <v>63741.286759209201</v>
          </cell>
          <cell r="V295">
            <v>63741.286759209201</v>
          </cell>
          <cell r="W295">
            <v>1</v>
          </cell>
          <cell r="AE295" t="str">
            <v>090742</v>
          </cell>
          <cell r="AF295" t="str">
            <v>&lt;&gt;0</v>
          </cell>
        </row>
        <row r="296">
          <cell r="D296">
            <v>0</v>
          </cell>
          <cell r="W296">
            <v>1</v>
          </cell>
          <cell r="AE296" t="str">
            <v>090745</v>
          </cell>
          <cell r="AF296" t="str">
            <v>&lt;&gt;0</v>
          </cell>
        </row>
        <row r="297">
          <cell r="B297" t="str">
            <v xml:space="preserve">  TOTAL ECHO</v>
          </cell>
          <cell r="D297">
            <v>0</v>
          </cell>
          <cell r="F297">
            <v>0</v>
          </cell>
          <cell r="G297">
            <v>21295.314806929462</v>
          </cell>
          <cell r="H297">
            <v>15716.251845543571</v>
          </cell>
          <cell r="I297">
            <v>16716.251845543571</v>
          </cell>
          <cell r="J297">
            <v>19795.314806929462</v>
          </cell>
          <cell r="K297">
            <v>15716.251845543571</v>
          </cell>
          <cell r="L297">
            <v>15716.251845543571</v>
          </cell>
          <cell r="M297">
            <v>104955.63699603321</v>
          </cell>
          <cell r="N297">
            <v>20295.314806929462</v>
          </cell>
          <cell r="O297">
            <v>14998.251845543571</v>
          </cell>
          <cell r="P297">
            <v>14716.251845543571</v>
          </cell>
          <cell r="Q297">
            <v>19295.314806929462</v>
          </cell>
          <cell r="R297">
            <v>14716.251845543571</v>
          </cell>
          <cell r="S297">
            <v>14716.251845543571</v>
          </cell>
          <cell r="T297">
            <v>98737.636996033209</v>
          </cell>
          <cell r="U297">
            <v>203693.27399206642</v>
          </cell>
          <cell r="V297">
            <v>192157.16543808073</v>
          </cell>
          <cell r="W297">
            <v>1</v>
          </cell>
          <cell r="AE297" t="str">
            <v>090750</v>
          </cell>
          <cell r="AF297" t="str">
            <v>&lt;&gt;0</v>
          </cell>
        </row>
        <row r="298">
          <cell r="D298">
            <v>0</v>
          </cell>
          <cell r="F298">
            <v>0</v>
          </cell>
          <cell r="W298">
            <v>1</v>
          </cell>
          <cell r="AE298" t="str">
            <v>090751</v>
          </cell>
          <cell r="AF298" t="str">
            <v>&lt;&gt;0</v>
          </cell>
        </row>
        <row r="299">
          <cell r="B299" t="str">
            <v>GLOCOT NF 1/2</v>
          </cell>
          <cell r="C299">
            <v>500</v>
          </cell>
          <cell r="D299">
            <v>12</v>
          </cell>
          <cell r="E299" t="str">
            <v>027066</v>
          </cell>
          <cell r="F299">
            <v>0.5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1</v>
          </cell>
          <cell r="AE299" t="str">
            <v>090760</v>
          </cell>
          <cell r="AF299" t="str">
            <v>&lt;&gt;0</v>
          </cell>
        </row>
        <row r="300">
          <cell r="B300" t="str">
            <v>GLOCOT EXPRESS INCOLORO 1/2 LT</v>
          </cell>
          <cell r="C300">
            <v>500</v>
          </cell>
          <cell r="D300">
            <v>12</v>
          </cell>
          <cell r="E300" t="str">
            <v>027067</v>
          </cell>
          <cell r="F300">
            <v>0.5</v>
          </cell>
          <cell r="G300">
            <v>5288.4615384615399</v>
          </cell>
          <cell r="H300">
            <v>4230.7692307692314</v>
          </cell>
          <cell r="I300">
            <v>4230.7692307692314</v>
          </cell>
          <cell r="J300">
            <v>5288.4615384615399</v>
          </cell>
          <cell r="K300">
            <v>4230.7692307692314</v>
          </cell>
          <cell r="L300">
            <v>4230.7692307692314</v>
          </cell>
          <cell r="M300">
            <v>27500.000000000004</v>
          </cell>
          <cell r="N300">
            <v>5288.4615384615399</v>
          </cell>
          <cell r="O300">
            <v>4230.7692307692314</v>
          </cell>
          <cell r="P300">
            <v>4230.7692307692314</v>
          </cell>
          <cell r="Q300">
            <v>5288.4615384615399</v>
          </cell>
          <cell r="R300">
            <v>4230.7692307692314</v>
          </cell>
          <cell r="S300">
            <v>4230.7692307692314</v>
          </cell>
          <cell r="T300">
            <v>27500.000000000004</v>
          </cell>
          <cell r="U300">
            <v>55000.000000000007</v>
          </cell>
          <cell r="V300">
            <v>27500.000000000004</v>
          </cell>
          <cell r="W300">
            <v>1</v>
          </cell>
          <cell r="AE300" t="str">
            <v>090780</v>
          </cell>
          <cell r="AF300" t="str">
            <v>&lt;&gt;0</v>
          </cell>
        </row>
        <row r="301">
          <cell r="B301" t="str">
            <v>B.R.GLOCOT INC 12X1</v>
          </cell>
          <cell r="C301">
            <v>1000</v>
          </cell>
          <cell r="D301">
            <v>12</v>
          </cell>
          <cell r="E301" t="str">
            <v>027082</v>
          </cell>
          <cell r="F301">
            <v>1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1</v>
          </cell>
          <cell r="AE301" t="str">
            <v>090781</v>
          </cell>
          <cell r="AF301" t="str">
            <v>&lt;&gt;0</v>
          </cell>
        </row>
        <row r="302">
          <cell r="B302" t="str">
            <v>GLOCOT EXPRESS INCOLORO X 1LT</v>
          </cell>
          <cell r="C302">
            <v>1000</v>
          </cell>
          <cell r="D302">
            <v>12</v>
          </cell>
          <cell r="E302" t="str">
            <v>027083</v>
          </cell>
          <cell r="F302">
            <v>1</v>
          </cell>
          <cell r="G302">
            <v>12000</v>
          </cell>
          <cell r="H302">
            <v>13600</v>
          </cell>
          <cell r="I302">
            <v>13600</v>
          </cell>
          <cell r="J302">
            <v>12000</v>
          </cell>
          <cell r="K302">
            <v>13600</v>
          </cell>
          <cell r="L302">
            <v>13600</v>
          </cell>
          <cell r="M302">
            <v>78400</v>
          </cell>
          <cell r="N302">
            <v>17000</v>
          </cell>
          <cell r="O302">
            <v>13600</v>
          </cell>
          <cell r="P302">
            <v>13600</v>
          </cell>
          <cell r="Q302">
            <v>17000</v>
          </cell>
          <cell r="R302">
            <v>13600</v>
          </cell>
          <cell r="S302">
            <v>13600</v>
          </cell>
          <cell r="T302">
            <v>88400</v>
          </cell>
          <cell r="U302">
            <v>166800</v>
          </cell>
          <cell r="V302">
            <v>166800</v>
          </cell>
          <cell r="W302">
            <v>1</v>
          </cell>
          <cell r="AE302" t="str">
            <v>090784</v>
          </cell>
          <cell r="AF302" t="str">
            <v>&lt;&gt;0</v>
          </cell>
        </row>
        <row r="303">
          <cell r="B303" t="str">
            <v>GLOCOT INC 12X1</v>
          </cell>
          <cell r="C303">
            <v>1000</v>
          </cell>
          <cell r="D303">
            <v>12</v>
          </cell>
          <cell r="E303" t="str">
            <v>027072</v>
          </cell>
          <cell r="F303">
            <v>1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1</v>
          </cell>
          <cell r="AE303" t="str">
            <v>090785</v>
          </cell>
          <cell r="AF303" t="str">
            <v>&lt;&gt;0</v>
          </cell>
        </row>
        <row r="304">
          <cell r="B304" t="str">
            <v>PROMO GLO COT BA 1L + 1/2L</v>
          </cell>
          <cell r="C304">
            <v>1000</v>
          </cell>
          <cell r="D304">
            <v>6</v>
          </cell>
          <cell r="E304" t="str">
            <v>027073</v>
          </cell>
          <cell r="F304">
            <v>1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1</v>
          </cell>
          <cell r="AE304" t="str">
            <v>090795</v>
          </cell>
          <cell r="AF304" t="str">
            <v>&lt;&gt;0</v>
          </cell>
        </row>
        <row r="305">
          <cell r="B305" t="str">
            <v>PROM GLO COT 1L+MULT REP</v>
          </cell>
          <cell r="C305">
            <v>1000</v>
          </cell>
          <cell r="D305">
            <v>12</v>
          </cell>
          <cell r="E305" t="str">
            <v>027074</v>
          </cell>
          <cell r="F305">
            <v>1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1</v>
          </cell>
          <cell r="AE305" t="str">
            <v>090810</v>
          </cell>
          <cell r="AF305" t="str">
            <v>&lt;&gt;0</v>
          </cell>
        </row>
        <row r="306">
          <cell r="B306" t="str">
            <v>PROM GC INC.2L+MMLIMPIAV.x440</v>
          </cell>
          <cell r="C306">
            <v>1000</v>
          </cell>
          <cell r="D306">
            <v>6</v>
          </cell>
          <cell r="E306" t="str">
            <v>027077</v>
          </cell>
          <cell r="F306">
            <v>1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1</v>
          </cell>
          <cell r="AE306" t="str">
            <v>090812</v>
          </cell>
          <cell r="AF306" t="str">
            <v>&lt;&gt;0</v>
          </cell>
        </row>
        <row r="307">
          <cell r="B307" t="str">
            <v>PROM GC.INC.1L+1 LYS.165 GRAT</v>
          </cell>
          <cell r="C307">
            <v>1000</v>
          </cell>
          <cell r="D307">
            <v>12</v>
          </cell>
          <cell r="E307" t="str">
            <v>027090</v>
          </cell>
          <cell r="F307">
            <v>1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1</v>
          </cell>
          <cell r="AE307" t="str">
            <v>090815</v>
          </cell>
          <cell r="AF307" t="str">
            <v>&lt;&gt;0</v>
          </cell>
        </row>
        <row r="308">
          <cell r="B308" t="str">
            <v>PROM GLOCOT INC 2L+SHOUT GRAT.</v>
          </cell>
          <cell r="C308">
            <v>2000</v>
          </cell>
          <cell r="D308">
            <v>6</v>
          </cell>
          <cell r="E308" t="str">
            <v>027081</v>
          </cell>
          <cell r="F308">
            <v>1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1</v>
          </cell>
          <cell r="AE308" t="str">
            <v>090816</v>
          </cell>
          <cell r="AF308" t="str">
            <v>&lt;&gt;0</v>
          </cell>
        </row>
        <row r="309">
          <cell r="B309" t="str">
            <v>GLOCOT N/F 2 LITROS</v>
          </cell>
          <cell r="C309">
            <v>2000</v>
          </cell>
          <cell r="D309">
            <v>6</v>
          </cell>
          <cell r="E309" t="str">
            <v>027079</v>
          </cell>
          <cell r="F309">
            <v>1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1</v>
          </cell>
          <cell r="AE309" t="str">
            <v>090818</v>
          </cell>
          <cell r="AF309" t="str">
            <v>&lt;&gt;0</v>
          </cell>
        </row>
        <row r="310">
          <cell r="B310" t="str">
            <v>GLOCOT EXPRESS INCOLORO X 2LT</v>
          </cell>
          <cell r="C310">
            <v>2000</v>
          </cell>
          <cell r="D310">
            <v>6</v>
          </cell>
          <cell r="E310" t="str">
            <v>027084</v>
          </cell>
          <cell r="F310">
            <v>1</v>
          </cell>
          <cell r="G310">
            <v>5000</v>
          </cell>
          <cell r="H310">
            <v>4200</v>
          </cell>
          <cell r="I310">
            <v>4200</v>
          </cell>
          <cell r="J310">
            <v>5000</v>
          </cell>
          <cell r="K310">
            <v>4200</v>
          </cell>
          <cell r="L310">
            <v>4200</v>
          </cell>
          <cell r="M310">
            <v>26800</v>
          </cell>
          <cell r="N310">
            <v>5000</v>
          </cell>
          <cell r="O310">
            <v>4200</v>
          </cell>
          <cell r="P310">
            <v>4200</v>
          </cell>
          <cell r="Q310">
            <v>5000</v>
          </cell>
          <cell r="R310">
            <v>4200</v>
          </cell>
          <cell r="S310">
            <v>4200</v>
          </cell>
          <cell r="T310">
            <v>26800</v>
          </cell>
          <cell r="U310">
            <v>53600</v>
          </cell>
          <cell r="V310">
            <v>53600</v>
          </cell>
          <cell r="W310">
            <v>1</v>
          </cell>
          <cell r="AE310" t="str">
            <v>090820</v>
          </cell>
          <cell r="AF310" t="str">
            <v>&lt;&gt;0</v>
          </cell>
        </row>
        <row r="311">
          <cell r="B311" t="str">
            <v>GLOCOT NEGRO C.F 5X4</v>
          </cell>
          <cell r="C311">
            <v>2000</v>
          </cell>
          <cell r="D311">
            <v>4</v>
          </cell>
          <cell r="E311" t="str">
            <v>025067</v>
          </cell>
          <cell r="F311">
            <v>1.67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1</v>
          </cell>
          <cell r="AE311" t="str">
            <v>090822</v>
          </cell>
          <cell r="AF311" t="str">
            <v>&lt;&gt;0</v>
          </cell>
        </row>
        <row r="312">
          <cell r="B312" t="str">
            <v>GLOCOT EXPRESS INCOLORO X 5LT</v>
          </cell>
          <cell r="C312">
            <v>5000</v>
          </cell>
          <cell r="D312">
            <v>4</v>
          </cell>
          <cell r="E312" t="str">
            <v>027095</v>
          </cell>
          <cell r="F312">
            <v>1.67</v>
          </cell>
          <cell r="G312">
            <v>1000</v>
          </cell>
          <cell r="H312">
            <v>800</v>
          </cell>
          <cell r="I312">
            <v>800</v>
          </cell>
          <cell r="J312">
            <v>1000</v>
          </cell>
          <cell r="K312">
            <v>800</v>
          </cell>
          <cell r="L312">
            <v>800</v>
          </cell>
          <cell r="M312">
            <v>5200</v>
          </cell>
          <cell r="N312">
            <v>1000</v>
          </cell>
          <cell r="O312">
            <v>800</v>
          </cell>
          <cell r="P312">
            <v>800</v>
          </cell>
          <cell r="Q312">
            <v>1000</v>
          </cell>
          <cell r="R312">
            <v>800</v>
          </cell>
          <cell r="S312">
            <v>1000</v>
          </cell>
          <cell r="T312">
            <v>5400</v>
          </cell>
          <cell r="U312">
            <v>10600</v>
          </cell>
          <cell r="V312">
            <v>17702</v>
          </cell>
          <cell r="W312">
            <v>1</v>
          </cell>
          <cell r="AE312" t="str">
            <v>090825</v>
          </cell>
          <cell r="AF312" t="str">
            <v>&lt;&gt;0</v>
          </cell>
        </row>
        <row r="313">
          <cell r="B313" t="str">
            <v>GLOCOT EXPRESS1L+GLADE AROMAT</v>
          </cell>
          <cell r="C313">
            <v>5000</v>
          </cell>
          <cell r="D313">
            <v>12</v>
          </cell>
          <cell r="E313" t="str">
            <v>027182</v>
          </cell>
          <cell r="F313">
            <v>0.5</v>
          </cell>
          <cell r="G313">
            <v>5000</v>
          </cell>
          <cell r="H313">
            <v>0</v>
          </cell>
          <cell r="I313">
            <v>0</v>
          </cell>
          <cell r="J313">
            <v>5000</v>
          </cell>
          <cell r="K313">
            <v>0</v>
          </cell>
          <cell r="L313">
            <v>0</v>
          </cell>
          <cell r="M313">
            <v>1000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10000</v>
          </cell>
          <cell r="V313">
            <v>5000</v>
          </cell>
          <cell r="W313">
            <v>1</v>
          </cell>
          <cell r="AE313" t="str">
            <v>090826</v>
          </cell>
          <cell r="AF313" t="str">
            <v>&lt;&gt;0</v>
          </cell>
        </row>
        <row r="314">
          <cell r="B314" t="str">
            <v xml:space="preserve">  TOTAL GLO COT STD</v>
          </cell>
          <cell r="D314">
            <v>0</v>
          </cell>
          <cell r="F314">
            <v>0</v>
          </cell>
          <cell r="G314">
            <v>28288.461538461539</v>
          </cell>
          <cell r="H314">
            <v>22830.76923076923</v>
          </cell>
          <cell r="I314">
            <v>22830.76923076923</v>
          </cell>
          <cell r="J314">
            <v>28288.461538461539</v>
          </cell>
          <cell r="K314">
            <v>22830.76923076923</v>
          </cell>
          <cell r="L314">
            <v>22830.76923076923</v>
          </cell>
          <cell r="M314">
            <v>147900</v>
          </cell>
          <cell r="N314">
            <v>28288.461538461539</v>
          </cell>
          <cell r="O314">
            <v>22830.76923076923</v>
          </cell>
          <cell r="P314">
            <v>22830.76923076923</v>
          </cell>
          <cell r="Q314">
            <v>28288.461538461539</v>
          </cell>
          <cell r="R314">
            <v>22830.76923076923</v>
          </cell>
          <cell r="S314">
            <v>23030.76923076923</v>
          </cell>
          <cell r="T314">
            <v>148100</v>
          </cell>
          <cell r="U314">
            <v>296000</v>
          </cell>
          <cell r="V314">
            <v>270602</v>
          </cell>
          <cell r="W314">
            <v>1</v>
          </cell>
          <cell r="AE314" t="str">
            <v>090829</v>
          </cell>
          <cell r="AF314" t="str">
            <v>&lt;&gt;0</v>
          </cell>
        </row>
        <row r="315">
          <cell r="D315">
            <v>0</v>
          </cell>
          <cell r="F315">
            <v>0</v>
          </cell>
          <cell r="W315">
            <v>1</v>
          </cell>
          <cell r="AE315" t="str">
            <v>090830</v>
          </cell>
          <cell r="AF315" t="str">
            <v>&lt;&gt;0</v>
          </cell>
        </row>
        <row r="316">
          <cell r="B316" t="str">
            <v>GLOCOT BRILLO ACRIL 1/2 LT</v>
          </cell>
          <cell r="C316">
            <v>500</v>
          </cell>
          <cell r="D316">
            <v>12</v>
          </cell>
          <cell r="E316" t="str">
            <v>027101</v>
          </cell>
          <cell r="F316">
            <v>0.5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1</v>
          </cell>
          <cell r="AE316" t="str">
            <v>090835</v>
          </cell>
          <cell r="AF316" t="str">
            <v>&lt;&gt;0</v>
          </cell>
        </row>
        <row r="317">
          <cell r="B317" t="str">
            <v>GLOCOT BRILLO ACRIL 12X1</v>
          </cell>
          <cell r="C317">
            <v>1000</v>
          </cell>
          <cell r="D317">
            <v>12</v>
          </cell>
          <cell r="E317" t="str">
            <v>027103</v>
          </cell>
          <cell r="F317">
            <v>1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1</v>
          </cell>
          <cell r="AE317" t="str">
            <v>090840</v>
          </cell>
          <cell r="AF317" t="str">
            <v>&lt;&gt;0</v>
          </cell>
        </row>
        <row r="318">
          <cell r="B318" t="str">
            <v>B.R. GLOCOT BRILLO ACRIL 12X1</v>
          </cell>
          <cell r="C318">
            <v>1000</v>
          </cell>
          <cell r="D318">
            <v>12</v>
          </cell>
          <cell r="E318" t="str">
            <v>027113</v>
          </cell>
          <cell r="F318">
            <v>1</v>
          </cell>
          <cell r="G318">
            <v>3602.6923076923081</v>
          </cell>
          <cell r="H318">
            <v>2882.1538461538462</v>
          </cell>
          <cell r="I318">
            <v>2882</v>
          </cell>
          <cell r="J318">
            <v>3603</v>
          </cell>
          <cell r="K318">
            <v>2882</v>
          </cell>
          <cell r="L318">
            <v>2882</v>
          </cell>
          <cell r="M318">
            <v>18733.846153846156</v>
          </cell>
          <cell r="N318">
            <v>3603</v>
          </cell>
          <cell r="O318">
            <v>2882</v>
          </cell>
          <cell r="P318">
            <v>2882</v>
          </cell>
          <cell r="Q318">
            <v>3603</v>
          </cell>
          <cell r="R318">
            <v>2882</v>
          </cell>
          <cell r="S318">
            <v>2882</v>
          </cell>
          <cell r="T318">
            <v>18734</v>
          </cell>
          <cell r="U318">
            <v>37467.846153846156</v>
          </cell>
          <cell r="V318">
            <v>37467.846153846156</v>
          </cell>
          <cell r="W318">
            <v>1</v>
          </cell>
          <cell r="AE318" t="str">
            <v>090845</v>
          </cell>
          <cell r="AF318" t="str">
            <v>&lt;&gt;0</v>
          </cell>
        </row>
        <row r="319">
          <cell r="B319" t="str">
            <v>PROM GCBA 1LT.+SHOUT REP.GRAT</v>
          </cell>
          <cell r="C319">
            <v>1000</v>
          </cell>
          <cell r="D319">
            <v>6</v>
          </cell>
          <cell r="E319" t="str">
            <v>027107</v>
          </cell>
          <cell r="F319">
            <v>1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1</v>
          </cell>
          <cell r="AE319" t="str">
            <v>090850</v>
          </cell>
          <cell r="AF319" t="str">
            <v>&lt;&gt;0</v>
          </cell>
        </row>
        <row r="320">
          <cell r="B320" t="str">
            <v>GLOCOT BRILLO ACRILICO 6x2</v>
          </cell>
          <cell r="C320">
            <v>2000</v>
          </cell>
          <cell r="D320">
            <v>6</v>
          </cell>
          <cell r="E320" t="str">
            <v>027105</v>
          </cell>
          <cell r="F320">
            <v>1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1</v>
          </cell>
          <cell r="AE320" t="str">
            <v>090855</v>
          </cell>
          <cell r="AF320" t="str">
            <v>&lt;&gt;0</v>
          </cell>
        </row>
        <row r="321">
          <cell r="B321" t="str">
            <v>PROM GC ACR.x2L+MMLIMPIAVx440</v>
          </cell>
          <cell r="C321">
            <v>2000</v>
          </cell>
          <cell r="D321">
            <v>6</v>
          </cell>
          <cell r="E321" t="str">
            <v>027108</v>
          </cell>
          <cell r="F321">
            <v>1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1</v>
          </cell>
          <cell r="AE321" t="str">
            <v>090860</v>
          </cell>
          <cell r="AF321" t="str">
            <v>&lt;&gt;0</v>
          </cell>
        </row>
        <row r="322">
          <cell r="B322" t="str">
            <v>PROMO GC BR.ACR.INCx1L+REMOV.</v>
          </cell>
          <cell r="C322">
            <v>1000</v>
          </cell>
          <cell r="D322">
            <v>12</v>
          </cell>
          <cell r="E322" t="str">
            <v>027111</v>
          </cell>
          <cell r="F322">
            <v>0.5</v>
          </cell>
          <cell r="W322">
            <v>1</v>
          </cell>
          <cell r="AE322" t="str">
            <v>090864</v>
          </cell>
          <cell r="AF322" t="str">
            <v>&lt;&gt;0</v>
          </cell>
        </row>
        <row r="323">
          <cell r="B323" t="str">
            <v>GLOCOT B.ACRIL +LYSOFORM AM</v>
          </cell>
          <cell r="C323">
            <v>1000</v>
          </cell>
          <cell r="D323">
            <v>12</v>
          </cell>
          <cell r="E323" t="str">
            <v>027114</v>
          </cell>
          <cell r="F323">
            <v>0.5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1</v>
          </cell>
          <cell r="AE323" t="str">
            <v>090865</v>
          </cell>
          <cell r="AF323" t="str">
            <v>&lt;&gt;0</v>
          </cell>
        </row>
        <row r="324">
          <cell r="B324" t="str">
            <v xml:space="preserve">  TOTAL GLO COT BRILLO ACRIL NAT</v>
          </cell>
          <cell r="D324">
            <v>0</v>
          </cell>
          <cell r="F324">
            <v>0</v>
          </cell>
          <cell r="G324">
            <v>3602.6923076923081</v>
          </cell>
          <cell r="H324">
            <v>2882.1538461538462</v>
          </cell>
          <cell r="I324">
            <v>2882</v>
          </cell>
          <cell r="J324">
            <v>3603</v>
          </cell>
          <cell r="K324">
            <v>2882</v>
          </cell>
          <cell r="L324">
            <v>2882</v>
          </cell>
          <cell r="M324">
            <v>18733.846153846156</v>
          </cell>
          <cell r="N324">
            <v>3603</v>
          </cell>
          <cell r="O324">
            <v>2882</v>
          </cell>
          <cell r="P324">
            <v>2882</v>
          </cell>
          <cell r="Q324">
            <v>3603</v>
          </cell>
          <cell r="R324">
            <v>2882</v>
          </cell>
          <cell r="S324">
            <v>2882</v>
          </cell>
          <cell r="T324">
            <v>18734</v>
          </cell>
          <cell r="U324">
            <v>37467.846153846156</v>
          </cell>
          <cell r="V324">
            <v>37467.846153846156</v>
          </cell>
          <cell r="W324">
            <v>1</v>
          </cell>
          <cell r="AE324" t="str">
            <v>090866</v>
          </cell>
          <cell r="AF324" t="str">
            <v>&lt;&gt;0</v>
          </cell>
        </row>
        <row r="325">
          <cell r="D325">
            <v>0</v>
          </cell>
          <cell r="W325">
            <v>1</v>
          </cell>
          <cell r="AE325" t="str">
            <v>090869</v>
          </cell>
          <cell r="AF325" t="str">
            <v>&lt;&gt;0</v>
          </cell>
        </row>
        <row r="326">
          <cell r="B326" t="str">
            <v>GLOCOT BR. ACR. ROJO 12X1</v>
          </cell>
          <cell r="C326">
            <v>1000</v>
          </cell>
          <cell r="D326">
            <v>12</v>
          </cell>
          <cell r="E326" t="str">
            <v>027110</v>
          </cell>
          <cell r="F326">
            <v>1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1</v>
          </cell>
          <cell r="AE326" t="str">
            <v>090870</v>
          </cell>
          <cell r="AF326" t="str">
            <v>&lt;&gt;0</v>
          </cell>
        </row>
        <row r="327">
          <cell r="B327" t="str">
            <v xml:space="preserve">  TOTAL GLO COT BRILLO ACRIL</v>
          </cell>
          <cell r="D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1</v>
          </cell>
          <cell r="AE327" t="str">
            <v>090872</v>
          </cell>
          <cell r="AF327" t="str">
            <v>&lt;&gt;0</v>
          </cell>
        </row>
        <row r="328">
          <cell r="D328">
            <v>0</v>
          </cell>
          <cell r="W328">
            <v>1</v>
          </cell>
          <cell r="AE328" t="str">
            <v>090875</v>
          </cell>
          <cell r="AF328" t="str">
            <v>&lt;&gt;0</v>
          </cell>
        </row>
        <row r="329">
          <cell r="B329" t="str">
            <v xml:space="preserve">  TOTAL GLO COT BRILLO ACRIL</v>
          </cell>
          <cell r="D329">
            <v>0</v>
          </cell>
          <cell r="G329">
            <v>3602.6923076923081</v>
          </cell>
          <cell r="H329">
            <v>2882.1538461538462</v>
          </cell>
          <cell r="I329">
            <v>2882</v>
          </cell>
          <cell r="J329">
            <v>3603</v>
          </cell>
          <cell r="K329">
            <v>2882</v>
          </cell>
          <cell r="L329">
            <v>2882</v>
          </cell>
          <cell r="M329">
            <v>18733.846153846156</v>
          </cell>
          <cell r="N329">
            <v>3603</v>
          </cell>
          <cell r="O329">
            <v>2882</v>
          </cell>
          <cell r="P329">
            <v>2882</v>
          </cell>
          <cell r="Q329">
            <v>3603</v>
          </cell>
          <cell r="R329">
            <v>2882</v>
          </cell>
          <cell r="S329">
            <v>2882</v>
          </cell>
          <cell r="T329">
            <v>18734</v>
          </cell>
          <cell r="U329">
            <v>37467.846153846156</v>
          </cell>
          <cell r="V329">
            <v>37467.846153846156</v>
          </cell>
          <cell r="W329">
            <v>1</v>
          </cell>
          <cell r="AE329" t="str">
            <v>090876</v>
          </cell>
          <cell r="AF329" t="str">
            <v>&lt;&gt;0</v>
          </cell>
        </row>
        <row r="330">
          <cell r="D330">
            <v>0</v>
          </cell>
          <cell r="F330">
            <v>0</v>
          </cell>
          <cell r="W330">
            <v>1</v>
          </cell>
          <cell r="AE330" t="str">
            <v>090880</v>
          </cell>
          <cell r="AF330" t="str">
            <v>&lt;&gt;0</v>
          </cell>
        </row>
        <row r="331">
          <cell r="B331" t="str">
            <v>B.R. GLOCOT ROJO 12X1 REG.</v>
          </cell>
          <cell r="C331">
            <v>1000</v>
          </cell>
          <cell r="D331">
            <v>12</v>
          </cell>
          <cell r="E331" t="str">
            <v>027194</v>
          </cell>
          <cell r="F331">
            <v>1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1</v>
          </cell>
          <cell r="AE331" t="str">
            <v>090881</v>
          </cell>
          <cell r="AF331" t="str">
            <v>&lt;&gt;0</v>
          </cell>
        </row>
        <row r="332">
          <cell r="B332" t="str">
            <v>GLOCOT EXPRESS ROJO X 1 LITRO</v>
          </cell>
          <cell r="C332">
            <v>1000</v>
          </cell>
          <cell r="D332">
            <v>12</v>
          </cell>
          <cell r="E332" t="str">
            <v>027196</v>
          </cell>
          <cell r="F332">
            <v>1</v>
          </cell>
          <cell r="G332">
            <v>8000</v>
          </cell>
          <cell r="H332">
            <v>6500</v>
          </cell>
          <cell r="I332">
            <v>6500</v>
          </cell>
          <cell r="J332">
            <v>8000</v>
          </cell>
          <cell r="K332">
            <v>6500</v>
          </cell>
          <cell r="L332">
            <v>6500</v>
          </cell>
          <cell r="M332">
            <v>42000</v>
          </cell>
          <cell r="N332">
            <v>8000</v>
          </cell>
          <cell r="O332">
            <v>6500</v>
          </cell>
          <cell r="P332">
            <v>6500</v>
          </cell>
          <cell r="Q332">
            <v>8000</v>
          </cell>
          <cell r="R332">
            <v>6500</v>
          </cell>
          <cell r="S332">
            <v>6500</v>
          </cell>
          <cell r="T332">
            <v>42000</v>
          </cell>
          <cell r="U332">
            <v>84000</v>
          </cell>
          <cell r="V332">
            <v>84000</v>
          </cell>
          <cell r="W332">
            <v>1</v>
          </cell>
          <cell r="AE332" t="str">
            <v>090885</v>
          </cell>
          <cell r="AF332" t="str">
            <v>&lt;&gt;0</v>
          </cell>
        </row>
        <row r="333">
          <cell r="B333" t="str">
            <v>PROM GC.ROJO 1L+1 LYS.165 GR.</v>
          </cell>
          <cell r="C333">
            <v>1000</v>
          </cell>
          <cell r="D333">
            <v>12</v>
          </cell>
          <cell r="E333" t="str">
            <v>027091</v>
          </cell>
          <cell r="F333">
            <v>1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1</v>
          </cell>
          <cell r="AE333" t="str">
            <v>090887</v>
          </cell>
          <cell r="AF333" t="str">
            <v>&lt;&gt;0</v>
          </cell>
        </row>
        <row r="334">
          <cell r="B334" t="str">
            <v>GLOCOT ROJO 12X1</v>
          </cell>
          <cell r="C334">
            <v>1000</v>
          </cell>
          <cell r="D334">
            <v>12</v>
          </cell>
          <cell r="E334" t="str">
            <v>027184</v>
          </cell>
          <cell r="F334">
            <v>1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1</v>
          </cell>
          <cell r="AE334" t="str">
            <v>090889</v>
          </cell>
          <cell r="AF334" t="str">
            <v>&lt;&gt;0</v>
          </cell>
        </row>
        <row r="335">
          <cell r="B335" t="str">
            <v>GLOCOT NEGRO 12X1</v>
          </cell>
          <cell r="C335">
            <v>1000</v>
          </cell>
          <cell r="D335">
            <v>12</v>
          </cell>
          <cell r="E335" t="str">
            <v>027185</v>
          </cell>
          <cell r="F335">
            <v>1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1</v>
          </cell>
          <cell r="AE335" t="str">
            <v>090890</v>
          </cell>
          <cell r="AF335" t="str">
            <v>&lt;&gt;0</v>
          </cell>
        </row>
        <row r="336">
          <cell r="B336" t="str">
            <v>GLOCOT ROJO 6X2</v>
          </cell>
          <cell r="C336">
            <v>2000</v>
          </cell>
          <cell r="D336">
            <v>6</v>
          </cell>
          <cell r="E336" t="str">
            <v>027186</v>
          </cell>
          <cell r="F336">
            <v>1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1</v>
          </cell>
          <cell r="AE336" t="str">
            <v>090892</v>
          </cell>
          <cell r="AF336" t="str">
            <v>&lt;&gt;0</v>
          </cell>
        </row>
        <row r="337">
          <cell r="B337" t="str">
            <v>PROMO GLO COT INCx1L 10%desc.</v>
          </cell>
          <cell r="C337">
            <v>2000</v>
          </cell>
          <cell r="D337">
            <v>12</v>
          </cell>
          <cell r="E337" t="str">
            <v>027190</v>
          </cell>
          <cell r="F337">
            <v>1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1</v>
          </cell>
          <cell r="AE337" t="str">
            <v>090894</v>
          </cell>
          <cell r="AF337" t="str">
            <v>&lt;&gt;0</v>
          </cell>
        </row>
        <row r="338">
          <cell r="B338" t="str">
            <v>B.R. PROMO GLO COT INCx1L 10%</v>
          </cell>
          <cell r="C338">
            <v>2000</v>
          </cell>
          <cell r="D338">
            <v>12</v>
          </cell>
          <cell r="E338" t="str">
            <v>027191</v>
          </cell>
          <cell r="F338">
            <v>1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1</v>
          </cell>
          <cell r="AE338" t="str">
            <v>091040</v>
          </cell>
          <cell r="AF338" t="str">
            <v>&lt;&gt;0</v>
          </cell>
        </row>
        <row r="339">
          <cell r="B339" t="str">
            <v>GLOCOT EXPRESS ROJO X 2 LITRO</v>
          </cell>
          <cell r="C339">
            <v>2000</v>
          </cell>
          <cell r="D339">
            <v>6</v>
          </cell>
          <cell r="E339" t="str">
            <v>027198</v>
          </cell>
          <cell r="F339">
            <v>1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1</v>
          </cell>
          <cell r="AE339" t="str">
            <v>091050</v>
          </cell>
          <cell r="AF339" t="str">
            <v>&lt;&gt;0</v>
          </cell>
        </row>
        <row r="340">
          <cell r="B340" t="str">
            <v>GLOCOT ROJO C.F. 5X4</v>
          </cell>
          <cell r="C340">
            <v>5000</v>
          </cell>
          <cell r="D340">
            <v>4</v>
          </cell>
          <cell r="E340" t="str">
            <v>025068</v>
          </cell>
          <cell r="F340">
            <v>1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1</v>
          </cell>
          <cell r="AE340" t="str">
            <v>091052</v>
          </cell>
          <cell r="AF340" t="str">
            <v>&lt;&gt;0</v>
          </cell>
        </row>
        <row r="341">
          <cell r="B341" t="str">
            <v>PROM GC.NEG.1L+1 LYS.165 GRAT</v>
          </cell>
          <cell r="C341">
            <v>1000</v>
          </cell>
          <cell r="D341">
            <v>12</v>
          </cell>
          <cell r="E341" t="str">
            <v>027092</v>
          </cell>
          <cell r="F341">
            <v>1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1</v>
          </cell>
          <cell r="AE341" t="str">
            <v>091054</v>
          </cell>
          <cell r="AF341" t="str">
            <v>&lt;&gt;0</v>
          </cell>
        </row>
        <row r="342">
          <cell r="B342" t="str">
            <v>B.R. GLOCOT NEGRO 12X1 REG.</v>
          </cell>
          <cell r="C342">
            <v>1000</v>
          </cell>
          <cell r="D342">
            <v>12</v>
          </cell>
          <cell r="E342" t="str">
            <v>027195</v>
          </cell>
          <cell r="F342">
            <v>1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1</v>
          </cell>
          <cell r="AE342" t="str">
            <v>091055</v>
          </cell>
          <cell r="AF342" t="str">
            <v>&lt;&gt;0</v>
          </cell>
        </row>
        <row r="343">
          <cell r="B343" t="str">
            <v>GLOCOT EXPRESS NEGRO X 1 LITRO</v>
          </cell>
          <cell r="C343">
            <v>1000</v>
          </cell>
          <cell r="D343">
            <v>12</v>
          </cell>
          <cell r="E343" t="str">
            <v>027197</v>
          </cell>
          <cell r="F343">
            <v>1</v>
          </cell>
          <cell r="G343">
            <v>2200</v>
          </cell>
          <cell r="H343">
            <v>1800</v>
          </cell>
          <cell r="I343">
            <v>1800</v>
          </cell>
          <cell r="J343">
            <v>2200</v>
          </cell>
          <cell r="K343">
            <v>1800</v>
          </cell>
          <cell r="L343">
            <v>1800</v>
          </cell>
          <cell r="M343">
            <v>11600</v>
          </cell>
          <cell r="N343">
            <v>2200</v>
          </cell>
          <cell r="O343">
            <v>1800</v>
          </cell>
          <cell r="P343">
            <v>1800</v>
          </cell>
          <cell r="Q343">
            <v>2200</v>
          </cell>
          <cell r="R343">
            <v>1800</v>
          </cell>
          <cell r="S343">
            <v>1800</v>
          </cell>
          <cell r="T343">
            <v>11600</v>
          </cell>
          <cell r="U343">
            <v>23200</v>
          </cell>
          <cell r="V343">
            <v>23200</v>
          </cell>
          <cell r="W343">
            <v>1</v>
          </cell>
          <cell r="AE343" t="str">
            <v>091060</v>
          </cell>
          <cell r="AF343" t="str">
            <v>&lt;&gt;0</v>
          </cell>
        </row>
        <row r="344">
          <cell r="B344" t="str">
            <v xml:space="preserve">  TOTAL GLO COT COLOR</v>
          </cell>
          <cell r="D344">
            <v>0</v>
          </cell>
          <cell r="F344">
            <v>0</v>
          </cell>
          <cell r="G344">
            <v>10200</v>
          </cell>
          <cell r="H344">
            <v>8300</v>
          </cell>
          <cell r="I344">
            <v>8300</v>
          </cell>
          <cell r="J344">
            <v>10200</v>
          </cell>
          <cell r="K344">
            <v>8300</v>
          </cell>
          <cell r="L344">
            <v>8300</v>
          </cell>
          <cell r="M344">
            <v>53600</v>
          </cell>
          <cell r="N344">
            <v>10200</v>
          </cell>
          <cell r="O344">
            <v>8300</v>
          </cell>
          <cell r="P344">
            <v>8300</v>
          </cell>
          <cell r="Q344">
            <v>10200</v>
          </cell>
          <cell r="R344">
            <v>8300</v>
          </cell>
          <cell r="S344">
            <v>8300</v>
          </cell>
          <cell r="T344">
            <v>53600</v>
          </cell>
          <cell r="U344">
            <v>107200</v>
          </cell>
          <cell r="V344">
            <v>107200</v>
          </cell>
          <cell r="W344">
            <v>1</v>
          </cell>
          <cell r="AE344" t="str">
            <v>091064</v>
          </cell>
          <cell r="AF344" t="str">
            <v>&lt;&gt;0</v>
          </cell>
        </row>
        <row r="345">
          <cell r="D345">
            <v>0</v>
          </cell>
          <cell r="W345">
            <v>1</v>
          </cell>
          <cell r="AE345" t="str">
            <v>091065</v>
          </cell>
          <cell r="AF345" t="str">
            <v>&lt;&gt;0</v>
          </cell>
        </row>
        <row r="346">
          <cell r="B346" t="str">
            <v>PROM GLOCOT MAD. COMB. 12x1L</v>
          </cell>
          <cell r="C346">
            <v>1000</v>
          </cell>
          <cell r="D346">
            <v>12</v>
          </cell>
          <cell r="E346" t="str">
            <v>061150</v>
          </cell>
          <cell r="F346">
            <v>1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1</v>
          </cell>
          <cell r="AE346" t="str">
            <v>091066</v>
          </cell>
          <cell r="AF346" t="str">
            <v>&lt;&gt;0</v>
          </cell>
        </row>
        <row r="347">
          <cell r="B347" t="str">
            <v>GLOCOT MADERA NAT. 12X1</v>
          </cell>
          <cell r="C347">
            <v>1000</v>
          </cell>
          <cell r="D347">
            <v>12</v>
          </cell>
          <cell r="E347" t="str">
            <v>061151</v>
          </cell>
          <cell r="F347">
            <v>1</v>
          </cell>
          <cell r="G347">
            <v>1500</v>
          </cell>
          <cell r="H347">
            <v>1200</v>
          </cell>
          <cell r="I347">
            <v>1200</v>
          </cell>
          <cell r="J347">
            <v>850</v>
          </cell>
          <cell r="K347">
            <v>550</v>
          </cell>
          <cell r="L347">
            <v>1200</v>
          </cell>
          <cell r="M347">
            <v>6500</v>
          </cell>
          <cell r="N347">
            <v>1500</v>
          </cell>
          <cell r="O347">
            <v>1200</v>
          </cell>
          <cell r="P347">
            <v>1200</v>
          </cell>
          <cell r="Q347">
            <v>700</v>
          </cell>
          <cell r="R347">
            <v>700</v>
          </cell>
          <cell r="S347">
            <v>1200</v>
          </cell>
          <cell r="T347">
            <v>6500</v>
          </cell>
          <cell r="U347">
            <v>13000</v>
          </cell>
          <cell r="V347">
            <v>13000</v>
          </cell>
          <cell r="W347">
            <v>1</v>
          </cell>
          <cell r="AE347" t="str">
            <v>092000</v>
          </cell>
          <cell r="AF347" t="str">
            <v>&lt;&gt;0</v>
          </cell>
        </row>
        <row r="348">
          <cell r="B348" t="str">
            <v>GLOCOT MAD.NAT.12X1+PASACERAS</v>
          </cell>
          <cell r="C348">
            <v>1000</v>
          </cell>
          <cell r="D348">
            <v>12</v>
          </cell>
          <cell r="E348" t="str">
            <v>061152</v>
          </cell>
          <cell r="F348">
            <v>1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1</v>
          </cell>
          <cell r="AE348" t="str">
            <v>092001</v>
          </cell>
          <cell r="AF348" t="str">
            <v>&lt;&gt;0</v>
          </cell>
        </row>
        <row r="349">
          <cell r="B349" t="str">
            <v>GLOCOT MADERA NAT. 2X1</v>
          </cell>
          <cell r="C349">
            <v>1000</v>
          </cell>
          <cell r="D349">
            <v>12</v>
          </cell>
          <cell r="E349" t="str">
            <v>061154</v>
          </cell>
          <cell r="F349">
            <v>0.5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1</v>
          </cell>
          <cell r="AE349" t="str">
            <v>092002</v>
          </cell>
          <cell r="AF349" t="str">
            <v>&lt;&gt;0</v>
          </cell>
        </row>
        <row r="350">
          <cell r="B350" t="str">
            <v>PROM GLOCOT MAD.+ BLEM 165cc</v>
          </cell>
          <cell r="C350">
            <v>1000</v>
          </cell>
          <cell r="D350">
            <v>12</v>
          </cell>
          <cell r="E350" t="str">
            <v>061160</v>
          </cell>
          <cell r="F350">
            <v>1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1</v>
          </cell>
          <cell r="AE350" t="str">
            <v>092003</v>
          </cell>
          <cell r="AF350" t="str">
            <v>&lt;&gt;0</v>
          </cell>
        </row>
        <row r="351">
          <cell r="B351" t="str">
            <v>PROM GLOCOT MAD.+ BLEM 165cc</v>
          </cell>
          <cell r="C351">
            <v>1000</v>
          </cell>
          <cell r="D351">
            <v>12</v>
          </cell>
          <cell r="E351" t="str">
            <v>061170</v>
          </cell>
          <cell r="F351">
            <v>1</v>
          </cell>
          <cell r="G351">
            <v>0</v>
          </cell>
          <cell r="H351">
            <v>0</v>
          </cell>
          <cell r="I351">
            <v>0</v>
          </cell>
          <cell r="J351">
            <v>1000</v>
          </cell>
          <cell r="K351">
            <v>1000</v>
          </cell>
          <cell r="L351">
            <v>0</v>
          </cell>
          <cell r="M351">
            <v>2000</v>
          </cell>
          <cell r="N351">
            <v>0</v>
          </cell>
          <cell r="O351">
            <v>0</v>
          </cell>
          <cell r="P351">
            <v>0</v>
          </cell>
          <cell r="Q351">
            <v>1000</v>
          </cell>
          <cell r="R351">
            <v>1000</v>
          </cell>
          <cell r="S351">
            <v>0</v>
          </cell>
          <cell r="T351">
            <v>2000</v>
          </cell>
          <cell r="U351">
            <v>4000</v>
          </cell>
          <cell r="V351">
            <v>4000</v>
          </cell>
          <cell r="W351">
            <v>1</v>
          </cell>
          <cell r="AE351" t="str">
            <v>092004</v>
          </cell>
          <cell r="AF351" t="str">
            <v>&lt;&gt;0</v>
          </cell>
        </row>
        <row r="352">
          <cell r="B352" t="str">
            <v>GLOCOT MADERA R.C.12X1</v>
          </cell>
          <cell r="C352">
            <v>1000</v>
          </cell>
          <cell r="D352">
            <v>12</v>
          </cell>
          <cell r="E352" t="str">
            <v>061161</v>
          </cell>
          <cell r="F352">
            <v>1</v>
          </cell>
          <cell r="G352">
            <v>1075.4807692307693</v>
          </cell>
          <cell r="H352">
            <v>860.38461538461547</v>
          </cell>
          <cell r="I352">
            <v>860</v>
          </cell>
          <cell r="J352">
            <v>1075</v>
          </cell>
          <cell r="K352">
            <v>860</v>
          </cell>
          <cell r="L352">
            <v>860</v>
          </cell>
          <cell r="M352">
            <v>5590.8653846153848</v>
          </cell>
          <cell r="N352">
            <v>1100</v>
          </cell>
          <cell r="O352">
            <v>860</v>
          </cell>
          <cell r="P352">
            <v>860</v>
          </cell>
          <cell r="Q352">
            <v>1100</v>
          </cell>
          <cell r="R352">
            <v>860</v>
          </cell>
          <cell r="S352">
            <v>860</v>
          </cell>
          <cell r="T352">
            <v>5640</v>
          </cell>
          <cell r="U352">
            <v>11230.865384615385</v>
          </cell>
          <cell r="V352">
            <v>11230.865384615385</v>
          </cell>
          <cell r="W352">
            <v>1</v>
          </cell>
          <cell r="AE352" t="str">
            <v>092005</v>
          </cell>
          <cell r="AF352" t="str">
            <v>&lt;&gt;0</v>
          </cell>
        </row>
        <row r="353">
          <cell r="B353" t="str">
            <v>GLOCOT MADERA R.C.2X1</v>
          </cell>
          <cell r="C353">
            <v>1000</v>
          </cell>
          <cell r="D353">
            <v>12</v>
          </cell>
          <cell r="E353" t="str">
            <v>061164</v>
          </cell>
          <cell r="F353">
            <v>0.5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1</v>
          </cell>
          <cell r="AE353" t="str">
            <v>092006</v>
          </cell>
          <cell r="AF353" t="str">
            <v>&lt;&gt;0</v>
          </cell>
        </row>
        <row r="354">
          <cell r="B354" t="str">
            <v>GLOCOT MADERA R.O. 12X1</v>
          </cell>
          <cell r="C354">
            <v>1000</v>
          </cell>
          <cell r="D354">
            <v>12</v>
          </cell>
          <cell r="E354" t="str">
            <v>061171</v>
          </cell>
          <cell r="F354">
            <v>1</v>
          </cell>
          <cell r="G354">
            <v>1309.2307692307693</v>
          </cell>
          <cell r="H354">
            <v>1047.3846153846155</v>
          </cell>
          <cell r="I354">
            <v>1047</v>
          </cell>
          <cell r="J354">
            <v>1309</v>
          </cell>
          <cell r="K354">
            <v>1047</v>
          </cell>
          <cell r="L354">
            <v>1047</v>
          </cell>
          <cell r="M354">
            <v>6806.6153846153848</v>
          </cell>
          <cell r="N354">
            <v>1309</v>
          </cell>
          <cell r="O354">
            <v>1047</v>
          </cell>
          <cell r="P354">
            <v>1047</v>
          </cell>
          <cell r="Q354">
            <v>1309</v>
          </cell>
          <cell r="R354">
            <v>1047</v>
          </cell>
          <cell r="S354">
            <v>1047</v>
          </cell>
          <cell r="T354">
            <v>6806</v>
          </cell>
          <cell r="U354">
            <v>13612.615384615385</v>
          </cell>
          <cell r="V354">
            <v>13612.615384615385</v>
          </cell>
          <cell r="W354">
            <v>1</v>
          </cell>
          <cell r="AE354" t="str">
            <v>092007</v>
          </cell>
          <cell r="AF354" t="str">
            <v>&lt;&gt;0</v>
          </cell>
        </row>
        <row r="355">
          <cell r="B355" t="str">
            <v>GLOCOT MADERA R.O. 2X1</v>
          </cell>
          <cell r="C355">
            <v>1000</v>
          </cell>
          <cell r="D355">
            <v>12</v>
          </cell>
          <cell r="E355" t="str">
            <v>061174</v>
          </cell>
          <cell r="F355">
            <v>0.5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1</v>
          </cell>
          <cell r="AE355" t="str">
            <v>092008</v>
          </cell>
          <cell r="AF355" t="str">
            <v>&lt;&gt;0</v>
          </cell>
        </row>
        <row r="356">
          <cell r="B356" t="str">
            <v xml:space="preserve">  TOTAL GLO COT MADERA</v>
          </cell>
          <cell r="D356">
            <v>0</v>
          </cell>
          <cell r="F356">
            <v>0</v>
          </cell>
          <cell r="G356">
            <v>3884.711538461539</v>
          </cell>
          <cell r="H356">
            <v>3107.7692307692305</v>
          </cell>
          <cell r="I356">
            <v>3107</v>
          </cell>
          <cell r="J356">
            <v>4234</v>
          </cell>
          <cell r="K356">
            <v>3457</v>
          </cell>
          <cell r="L356">
            <v>3107</v>
          </cell>
          <cell r="M356">
            <v>20897.48076923077</v>
          </cell>
          <cell r="N356">
            <v>3909</v>
          </cell>
          <cell r="O356">
            <v>3107</v>
          </cell>
          <cell r="P356">
            <v>3107</v>
          </cell>
          <cell r="Q356">
            <v>4109</v>
          </cell>
          <cell r="R356">
            <v>3607</v>
          </cell>
          <cell r="S356">
            <v>3107</v>
          </cell>
          <cell r="T356">
            <v>20946</v>
          </cell>
          <cell r="U356">
            <v>41843.480769230766</v>
          </cell>
          <cell r="V356">
            <v>41843.480769230766</v>
          </cell>
          <cell r="W356">
            <v>1</v>
          </cell>
          <cell r="AE356" t="str">
            <v>092010</v>
          </cell>
          <cell r="AF356" t="str">
            <v>&lt;&gt;0</v>
          </cell>
        </row>
        <row r="357">
          <cell r="D357">
            <v>0</v>
          </cell>
          <cell r="F357">
            <v>0</v>
          </cell>
          <cell r="W357">
            <v>1</v>
          </cell>
          <cell r="AE357" t="str">
            <v>092011</v>
          </cell>
          <cell r="AF357" t="str">
            <v>&lt;&gt;0</v>
          </cell>
        </row>
        <row r="358">
          <cell r="B358" t="str">
            <v>GLOCOT REMOVEDOR</v>
          </cell>
          <cell r="C358" t="str">
            <v>1000</v>
          </cell>
          <cell r="D358">
            <v>12</v>
          </cell>
          <cell r="E358" t="str">
            <v>023130</v>
          </cell>
          <cell r="F358">
            <v>1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1</v>
          </cell>
          <cell r="AE358" t="str">
            <v>092012</v>
          </cell>
          <cell r="AF358" t="str">
            <v>&lt;&gt;0</v>
          </cell>
        </row>
        <row r="359">
          <cell r="B359" t="str">
            <v>GLOCOT REMOVEDOR NVA. FLA.</v>
          </cell>
          <cell r="C359" t="str">
            <v>1000</v>
          </cell>
          <cell r="D359">
            <v>12</v>
          </cell>
          <cell r="E359" t="str">
            <v>023131</v>
          </cell>
          <cell r="F359">
            <v>1</v>
          </cell>
          <cell r="G359">
            <v>800</v>
          </cell>
          <cell r="H359">
            <v>600</v>
          </cell>
          <cell r="I359">
            <v>600</v>
          </cell>
          <cell r="J359">
            <v>800</v>
          </cell>
          <cell r="K359">
            <v>600</v>
          </cell>
          <cell r="L359">
            <v>600</v>
          </cell>
          <cell r="M359">
            <v>4000</v>
          </cell>
          <cell r="N359">
            <v>800</v>
          </cell>
          <cell r="O359">
            <v>600</v>
          </cell>
          <cell r="P359">
            <v>600</v>
          </cell>
          <cell r="Q359">
            <v>800</v>
          </cell>
          <cell r="R359">
            <v>600</v>
          </cell>
          <cell r="S359">
            <v>600</v>
          </cell>
          <cell r="T359">
            <v>4000</v>
          </cell>
          <cell r="U359">
            <v>8000</v>
          </cell>
          <cell r="V359">
            <v>8000</v>
          </cell>
          <cell r="W359">
            <v>1</v>
          </cell>
          <cell r="AE359" t="str">
            <v>093072</v>
          </cell>
          <cell r="AF359" t="str">
            <v>&lt;&gt;0</v>
          </cell>
        </row>
        <row r="360">
          <cell r="B360" t="str">
            <v xml:space="preserve">  TOTAL GLO COT REMOVEDOR</v>
          </cell>
          <cell r="D360">
            <v>0</v>
          </cell>
          <cell r="F360">
            <v>0</v>
          </cell>
          <cell r="G360">
            <v>800</v>
          </cell>
          <cell r="H360">
            <v>600</v>
          </cell>
          <cell r="I360">
            <v>600</v>
          </cell>
          <cell r="J360">
            <v>800</v>
          </cell>
          <cell r="K360">
            <v>600</v>
          </cell>
          <cell r="L360">
            <v>600</v>
          </cell>
          <cell r="M360">
            <v>4000</v>
          </cell>
          <cell r="N360">
            <v>800</v>
          </cell>
          <cell r="O360">
            <v>600</v>
          </cell>
          <cell r="P360">
            <v>600</v>
          </cell>
          <cell r="Q360">
            <v>800</v>
          </cell>
          <cell r="R360">
            <v>600</v>
          </cell>
          <cell r="S360">
            <v>600</v>
          </cell>
          <cell r="T360">
            <v>4000</v>
          </cell>
          <cell r="U360">
            <v>8000</v>
          </cell>
          <cell r="V360">
            <v>8000</v>
          </cell>
          <cell r="W360">
            <v>1</v>
          </cell>
          <cell r="AE360" t="str">
            <v>093073</v>
          </cell>
          <cell r="AF360" t="str">
            <v>&lt;&gt;0</v>
          </cell>
        </row>
        <row r="361">
          <cell r="D361">
            <v>0</v>
          </cell>
          <cell r="F361">
            <v>0</v>
          </cell>
          <cell r="W361">
            <v>1</v>
          </cell>
          <cell r="AE361" t="str">
            <v>093078</v>
          </cell>
          <cell r="AF361" t="str">
            <v>&lt;&gt;0</v>
          </cell>
        </row>
        <row r="362">
          <cell r="B362" t="str">
            <v>GLO COT PISOS PLASTIFICADOS</v>
          </cell>
          <cell r="C362" t="str">
            <v>1000</v>
          </cell>
          <cell r="D362">
            <v>12</v>
          </cell>
          <cell r="E362" t="str">
            <v>061100</v>
          </cell>
          <cell r="F362">
            <v>1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2307.692307692304</v>
          </cell>
          <cell r="O362">
            <v>1846.1538461538462</v>
          </cell>
          <cell r="P362">
            <v>1846.1538461538462</v>
          </cell>
          <cell r="Q362">
            <v>2307.692307692304</v>
          </cell>
          <cell r="R362">
            <v>1846.1538461538462</v>
          </cell>
          <cell r="S362">
            <v>1846.1538461538462</v>
          </cell>
          <cell r="T362">
            <v>11999.999999999993</v>
          </cell>
          <cell r="U362">
            <v>11999.999999999993</v>
          </cell>
          <cell r="V362">
            <v>11999.999999999993</v>
          </cell>
          <cell r="W362">
            <v>1</v>
          </cell>
          <cell r="AE362" t="str">
            <v>093078</v>
          </cell>
          <cell r="AF362" t="str">
            <v>&lt;&gt;0</v>
          </cell>
        </row>
        <row r="363">
          <cell r="B363" t="str">
            <v xml:space="preserve">  TOTAL GLO COT REMOVEDOR</v>
          </cell>
          <cell r="D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2307.692307692304</v>
          </cell>
          <cell r="O363">
            <v>1846.1538461538462</v>
          </cell>
          <cell r="P363">
            <v>1846.1538461538462</v>
          </cell>
          <cell r="Q363">
            <v>2307.692307692304</v>
          </cell>
          <cell r="R363">
            <v>1846.1538461538462</v>
          </cell>
          <cell r="S363">
            <v>1846.1538461538462</v>
          </cell>
          <cell r="T363">
            <v>11999.999999999993</v>
          </cell>
          <cell r="U363">
            <v>11999.999999999993</v>
          </cell>
          <cell r="V363">
            <v>11999.999999999993</v>
          </cell>
          <cell r="W363">
            <v>1</v>
          </cell>
          <cell r="AE363" t="str">
            <v>093079</v>
          </cell>
          <cell r="AF363" t="str">
            <v>&lt;&gt;0</v>
          </cell>
        </row>
        <row r="364">
          <cell r="D364">
            <v>0</v>
          </cell>
          <cell r="F364">
            <v>0</v>
          </cell>
          <cell r="W364">
            <v>1</v>
          </cell>
          <cell r="AE364" t="str">
            <v>093100</v>
          </cell>
          <cell r="AF364" t="str">
            <v>&lt;&gt;0</v>
          </cell>
        </row>
        <row r="365">
          <cell r="B365" t="str">
            <v xml:space="preserve">  TOTAL GLO COT</v>
          </cell>
          <cell r="D365">
            <v>0</v>
          </cell>
          <cell r="F365">
            <v>0</v>
          </cell>
          <cell r="G365">
            <v>46775.865384615383</v>
          </cell>
          <cell r="H365">
            <v>37720.692307692312</v>
          </cell>
          <cell r="I365">
            <v>37719.769230769234</v>
          </cell>
          <cell r="J365">
            <v>47125.461538461539</v>
          </cell>
          <cell r="K365">
            <v>38069.769230769234</v>
          </cell>
          <cell r="L365">
            <v>37719.769230769234</v>
          </cell>
          <cell r="M365">
            <v>245131.32692307694</v>
          </cell>
          <cell r="N365">
            <v>49108.153846153844</v>
          </cell>
          <cell r="O365">
            <v>39565.923076923078</v>
          </cell>
          <cell r="P365">
            <v>39565.923076923078</v>
          </cell>
          <cell r="Q365">
            <v>49308.153846153844</v>
          </cell>
          <cell r="R365">
            <v>40065.923076923078</v>
          </cell>
          <cell r="S365">
            <v>39765.923076923078</v>
          </cell>
          <cell r="T365">
            <v>257380</v>
          </cell>
          <cell r="U365">
            <v>502511.32692307688</v>
          </cell>
          <cell r="V365">
            <v>477113.32692307688</v>
          </cell>
          <cell r="W365">
            <v>1</v>
          </cell>
          <cell r="AE365" t="str">
            <v>095010</v>
          </cell>
          <cell r="AF365" t="str">
            <v>&lt;&gt;0</v>
          </cell>
        </row>
        <row r="366">
          <cell r="D366">
            <v>0</v>
          </cell>
          <cell r="F366">
            <v>0</v>
          </cell>
          <cell r="W366">
            <v>1</v>
          </cell>
          <cell r="AE366" t="str">
            <v>096101</v>
          </cell>
          <cell r="AF366" t="str">
            <v>&lt;&gt;0</v>
          </cell>
        </row>
        <row r="367">
          <cell r="B367" t="str">
            <v>KLEAR NATURAL 12X1</v>
          </cell>
          <cell r="C367">
            <v>1000</v>
          </cell>
          <cell r="D367">
            <v>12</v>
          </cell>
          <cell r="E367" t="str">
            <v>061111</v>
          </cell>
          <cell r="F367">
            <v>1</v>
          </cell>
          <cell r="G367">
            <v>2100</v>
          </cell>
          <cell r="H367">
            <v>1750</v>
          </cell>
          <cell r="I367">
            <v>1750</v>
          </cell>
          <cell r="J367">
            <v>2100</v>
          </cell>
          <cell r="K367">
            <v>1750</v>
          </cell>
          <cell r="L367">
            <v>1750</v>
          </cell>
          <cell r="M367">
            <v>11200</v>
          </cell>
          <cell r="N367">
            <v>2100</v>
          </cell>
          <cell r="O367">
            <v>1750</v>
          </cell>
          <cell r="P367">
            <v>1750</v>
          </cell>
          <cell r="Q367">
            <v>2100</v>
          </cell>
          <cell r="R367">
            <v>1750</v>
          </cell>
          <cell r="S367">
            <v>1750</v>
          </cell>
          <cell r="T367">
            <v>11200</v>
          </cell>
          <cell r="U367">
            <v>22400</v>
          </cell>
          <cell r="V367">
            <v>22400</v>
          </cell>
          <cell r="W367">
            <v>1</v>
          </cell>
          <cell r="AE367" t="str">
            <v>096102</v>
          </cell>
          <cell r="AF367" t="str">
            <v>&lt;&gt;0</v>
          </cell>
        </row>
        <row r="368">
          <cell r="B368" t="str">
            <v>KLEAR ROBLE CLARO 12X1</v>
          </cell>
          <cell r="C368">
            <v>1000</v>
          </cell>
          <cell r="D368">
            <v>12</v>
          </cell>
          <cell r="E368" t="str">
            <v>061131</v>
          </cell>
          <cell r="F368">
            <v>1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1</v>
          </cell>
          <cell r="AE368" t="str">
            <v>096104</v>
          </cell>
          <cell r="AF368" t="str">
            <v>&lt;&gt;0</v>
          </cell>
        </row>
        <row r="369">
          <cell r="B369" t="str">
            <v>KLEAR ROBLE OSCURO 12X1</v>
          </cell>
          <cell r="C369">
            <v>1000</v>
          </cell>
          <cell r="D369">
            <v>12</v>
          </cell>
          <cell r="E369" t="str">
            <v>061141</v>
          </cell>
          <cell r="F369">
            <v>1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1</v>
          </cell>
          <cell r="AE369" t="str">
            <v>096105</v>
          </cell>
          <cell r="AF369" t="str">
            <v>&lt;&gt;0</v>
          </cell>
        </row>
        <row r="370">
          <cell r="B370" t="str">
            <v xml:space="preserve">  TOTAL KLEAR</v>
          </cell>
          <cell r="D370">
            <v>0</v>
          </cell>
          <cell r="F370">
            <v>0</v>
          </cell>
          <cell r="G370">
            <v>2100</v>
          </cell>
          <cell r="H370">
            <v>1750</v>
          </cell>
          <cell r="I370">
            <v>1750</v>
          </cell>
          <cell r="J370">
            <v>2100</v>
          </cell>
          <cell r="K370">
            <v>1750</v>
          </cell>
          <cell r="L370">
            <v>1750</v>
          </cell>
          <cell r="M370">
            <v>11200</v>
          </cell>
          <cell r="N370">
            <v>2100</v>
          </cell>
          <cell r="O370">
            <v>1750</v>
          </cell>
          <cell r="P370">
            <v>1750</v>
          </cell>
          <cell r="Q370">
            <v>2100</v>
          </cell>
          <cell r="R370">
            <v>1750</v>
          </cell>
          <cell r="S370">
            <v>1750</v>
          </cell>
          <cell r="T370">
            <v>11200</v>
          </cell>
          <cell r="U370">
            <v>22400</v>
          </cell>
          <cell r="V370">
            <v>22400</v>
          </cell>
          <cell r="W370">
            <v>1</v>
          </cell>
          <cell r="AE370" t="str">
            <v>096108</v>
          </cell>
          <cell r="AF370" t="str">
            <v>&lt;&gt;0</v>
          </cell>
        </row>
        <row r="371">
          <cell r="D371">
            <v>0</v>
          </cell>
          <cell r="W371">
            <v>1</v>
          </cell>
          <cell r="AE371" t="str">
            <v>096109</v>
          </cell>
          <cell r="AF371" t="str">
            <v>&lt;&gt;0</v>
          </cell>
        </row>
        <row r="372">
          <cell r="B372" t="str">
            <v>CHARGE MOPA 6 UNIDADES</v>
          </cell>
          <cell r="D372">
            <v>0</v>
          </cell>
          <cell r="E372" t="str">
            <v>011000</v>
          </cell>
          <cell r="F372">
            <v>1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1</v>
          </cell>
          <cell r="AE372" t="str">
            <v>096110</v>
          </cell>
          <cell r="AF372" t="str">
            <v>&lt;&gt;0</v>
          </cell>
        </row>
        <row r="373">
          <cell r="B373" t="str">
            <v>CHARGE ECONOMICO X 6</v>
          </cell>
          <cell r="D373">
            <v>0</v>
          </cell>
          <cell r="E373" t="str">
            <v>011002</v>
          </cell>
          <cell r="F373">
            <v>1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1</v>
          </cell>
          <cell r="AE373" t="str">
            <v>096111</v>
          </cell>
          <cell r="AF373" t="str">
            <v>&lt;&gt;0</v>
          </cell>
        </row>
        <row r="374">
          <cell r="B374" t="str">
            <v>CHARGE PA#OS 12X10 UNIDADES</v>
          </cell>
          <cell r="D374">
            <v>0</v>
          </cell>
          <cell r="E374" t="str">
            <v>011005</v>
          </cell>
          <cell r="F374">
            <v>1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1</v>
          </cell>
          <cell r="AE374" t="str">
            <v>096112</v>
          </cell>
          <cell r="AF374" t="str">
            <v>&lt;&gt;0</v>
          </cell>
        </row>
        <row r="375">
          <cell r="B375" t="str">
            <v>CHARGE PA#OS 12X20 UNIDADES</v>
          </cell>
          <cell r="D375">
            <v>0</v>
          </cell>
          <cell r="E375" t="str">
            <v>011010</v>
          </cell>
          <cell r="F375">
            <v>2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1</v>
          </cell>
          <cell r="AE375" t="str">
            <v>096113</v>
          </cell>
          <cell r="AF375" t="str">
            <v>&lt;&gt;0</v>
          </cell>
        </row>
        <row r="376">
          <cell r="B376" t="str">
            <v xml:space="preserve">  TOTAL CHARGE</v>
          </cell>
          <cell r="D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1</v>
          </cell>
          <cell r="AE376" t="str">
            <v>096114</v>
          </cell>
          <cell r="AF376" t="str">
            <v>&lt;&gt;0</v>
          </cell>
        </row>
        <row r="377">
          <cell r="D377">
            <v>0</v>
          </cell>
          <cell r="W377">
            <v>1</v>
          </cell>
          <cell r="AE377" t="str">
            <v>096121</v>
          </cell>
          <cell r="AF377" t="str">
            <v>&lt;&gt;0</v>
          </cell>
        </row>
        <row r="378">
          <cell r="B378" t="str">
            <v xml:space="preserve">  TOTAL FLOOR CARE</v>
          </cell>
          <cell r="D378">
            <v>0</v>
          </cell>
          <cell r="F378">
            <v>0</v>
          </cell>
          <cell r="G378">
            <v>70171.180191544845</v>
          </cell>
          <cell r="H378">
            <v>55186.944153235883</v>
          </cell>
          <cell r="I378">
            <v>56186.021076312805</v>
          </cell>
          <cell r="J378">
            <v>69020.776345391001</v>
          </cell>
          <cell r="K378">
            <v>55536.021076312805</v>
          </cell>
          <cell r="L378">
            <v>55186.021076312805</v>
          </cell>
          <cell r="M378">
            <v>361286.96391911013</v>
          </cell>
          <cell r="N378">
            <v>71503.468653083313</v>
          </cell>
          <cell r="O378">
            <v>56314.174922466649</v>
          </cell>
          <cell r="P378">
            <v>56032.174922466649</v>
          </cell>
          <cell r="Q378">
            <v>70703.468653083313</v>
          </cell>
          <cell r="R378">
            <v>56532.174922466649</v>
          </cell>
          <cell r="S378">
            <v>56232.174922466649</v>
          </cell>
          <cell r="T378">
            <v>367317.63699603319</v>
          </cell>
          <cell r="U378">
            <v>728604.60091514327</v>
          </cell>
          <cell r="V378">
            <v>691670.49236115767</v>
          </cell>
          <cell r="W378">
            <v>1</v>
          </cell>
          <cell r="AE378" t="str">
            <v>096125</v>
          </cell>
          <cell r="AF378" t="str">
            <v>&lt;&gt;0</v>
          </cell>
        </row>
        <row r="379">
          <cell r="D379">
            <v>0</v>
          </cell>
          <cell r="F379">
            <v>0</v>
          </cell>
          <cell r="W379">
            <v>1</v>
          </cell>
          <cell r="AE379" t="str">
            <v>096144</v>
          </cell>
          <cell r="AF379" t="str">
            <v>&lt;&gt;0</v>
          </cell>
        </row>
        <row r="380">
          <cell r="B380" t="str">
            <v xml:space="preserve"> FLOOR CARE CERAMICOL</v>
          </cell>
          <cell r="D380">
            <v>0</v>
          </cell>
          <cell r="F380">
            <v>0</v>
          </cell>
          <cell r="W380">
            <v>1</v>
          </cell>
          <cell r="AE380" t="str">
            <v>096145</v>
          </cell>
          <cell r="AF380" t="str">
            <v>&lt;&gt;0</v>
          </cell>
        </row>
        <row r="381">
          <cell r="D381">
            <v>0</v>
          </cell>
          <cell r="F381">
            <v>0</v>
          </cell>
          <cell r="W381">
            <v>1</v>
          </cell>
          <cell r="AE381" t="str">
            <v>096147</v>
          </cell>
          <cell r="AF381" t="str">
            <v>&lt;&gt;0</v>
          </cell>
        </row>
        <row r="382">
          <cell r="B382" t="str">
            <v>B.R. BRILLO BALDE LAVANDA REG.</v>
          </cell>
          <cell r="C382">
            <v>1</v>
          </cell>
          <cell r="D382">
            <v>12</v>
          </cell>
          <cell r="E382" t="str">
            <v>023104</v>
          </cell>
          <cell r="F382">
            <v>1</v>
          </cell>
          <cell r="G382">
            <v>1200</v>
          </cell>
          <cell r="H382">
            <v>1000</v>
          </cell>
          <cell r="I382">
            <v>1000</v>
          </cell>
          <cell r="J382">
            <v>1200</v>
          </cell>
          <cell r="K382">
            <v>1000</v>
          </cell>
          <cell r="L382">
            <v>1000</v>
          </cell>
          <cell r="M382">
            <v>6400</v>
          </cell>
          <cell r="N382">
            <v>1200</v>
          </cell>
          <cell r="O382">
            <v>1000</v>
          </cell>
          <cell r="P382">
            <v>1000</v>
          </cell>
          <cell r="Q382">
            <v>1200</v>
          </cell>
          <cell r="R382">
            <v>1000</v>
          </cell>
          <cell r="S382">
            <v>1000</v>
          </cell>
          <cell r="T382">
            <v>6400</v>
          </cell>
          <cell r="U382">
            <v>12800</v>
          </cell>
          <cell r="V382">
            <v>12800</v>
          </cell>
          <cell r="W382">
            <v>1</v>
          </cell>
          <cell r="AE382" t="str">
            <v>096151</v>
          </cell>
          <cell r="AF382" t="str">
            <v>&lt;&gt;0</v>
          </cell>
        </row>
        <row r="383">
          <cell r="B383" t="str">
            <v>B.R. BRILLO BALDE AZAHAR REG.</v>
          </cell>
          <cell r="C383">
            <v>1</v>
          </cell>
          <cell r="D383">
            <v>12</v>
          </cell>
          <cell r="E383" t="str">
            <v>023103</v>
          </cell>
          <cell r="F383">
            <v>1</v>
          </cell>
          <cell r="G383">
            <v>1150</v>
          </cell>
          <cell r="H383">
            <v>900</v>
          </cell>
          <cell r="I383">
            <v>900</v>
          </cell>
          <cell r="J383">
            <v>1150</v>
          </cell>
          <cell r="K383">
            <v>900</v>
          </cell>
          <cell r="L383">
            <v>900</v>
          </cell>
          <cell r="M383">
            <v>5900</v>
          </cell>
          <cell r="N383">
            <v>1150</v>
          </cell>
          <cell r="O383">
            <v>900</v>
          </cell>
          <cell r="P383">
            <v>900</v>
          </cell>
          <cell r="Q383">
            <v>1150</v>
          </cell>
          <cell r="R383">
            <v>900</v>
          </cell>
          <cell r="S383">
            <v>900</v>
          </cell>
          <cell r="T383">
            <v>5900</v>
          </cell>
          <cell r="U383">
            <v>11800</v>
          </cell>
          <cell r="V383">
            <v>11800</v>
          </cell>
          <cell r="W383">
            <v>1</v>
          </cell>
          <cell r="AE383" t="str">
            <v>096152</v>
          </cell>
          <cell r="AF383" t="str">
            <v>&lt;&gt;0</v>
          </cell>
        </row>
        <row r="384">
          <cell r="B384" t="str">
            <v>B.R.BRILLO BALDE LAVANDA 500CC</v>
          </cell>
          <cell r="C384">
            <v>1</v>
          </cell>
          <cell r="D384">
            <v>12</v>
          </cell>
          <cell r="E384" t="str">
            <v>023109</v>
          </cell>
          <cell r="F384">
            <v>0.5</v>
          </cell>
          <cell r="G384">
            <v>1200</v>
          </cell>
          <cell r="H384">
            <v>1000</v>
          </cell>
          <cell r="I384">
            <v>1000</v>
          </cell>
          <cell r="J384">
            <v>1200</v>
          </cell>
          <cell r="K384">
            <v>1000</v>
          </cell>
          <cell r="L384">
            <v>1000</v>
          </cell>
          <cell r="M384">
            <v>6400</v>
          </cell>
          <cell r="N384">
            <v>1200</v>
          </cell>
          <cell r="O384">
            <v>1000</v>
          </cell>
          <cell r="P384">
            <v>1000</v>
          </cell>
          <cell r="Q384">
            <v>1200</v>
          </cell>
          <cell r="R384">
            <v>1000</v>
          </cell>
          <cell r="S384">
            <v>1000</v>
          </cell>
          <cell r="T384">
            <v>6400</v>
          </cell>
          <cell r="U384">
            <v>12800</v>
          </cell>
          <cell r="V384">
            <v>6400</v>
          </cell>
          <cell r="W384">
            <v>1</v>
          </cell>
          <cell r="AE384" t="str">
            <v>096153</v>
          </cell>
          <cell r="AF384" t="str">
            <v>&lt;&gt;0</v>
          </cell>
        </row>
        <row r="385">
          <cell r="B385" t="str">
            <v>BRILLO BALDE LAVANDA 12X1000</v>
          </cell>
          <cell r="C385">
            <v>1</v>
          </cell>
          <cell r="D385">
            <v>12</v>
          </cell>
          <cell r="E385" t="str">
            <v>023102</v>
          </cell>
          <cell r="F385">
            <v>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1</v>
          </cell>
          <cell r="AE385" t="str">
            <v>096154</v>
          </cell>
          <cell r="AF385" t="str">
            <v>&lt;&gt;0</v>
          </cell>
        </row>
        <row r="386">
          <cell r="B386" t="str">
            <v>PROM BR.BALDE LAV. 20%DESC.</v>
          </cell>
          <cell r="C386">
            <v>1</v>
          </cell>
          <cell r="D386">
            <v>12</v>
          </cell>
          <cell r="E386" t="str">
            <v>023114</v>
          </cell>
          <cell r="F386">
            <v>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1</v>
          </cell>
          <cell r="AE386" t="str">
            <v>096210</v>
          </cell>
          <cell r="AF386" t="str">
            <v>&lt;&gt;0</v>
          </cell>
        </row>
        <row r="387">
          <cell r="B387" t="str">
            <v>PROM BR.BALDE AZAHAR 20%DESC</v>
          </cell>
          <cell r="C387">
            <v>1</v>
          </cell>
          <cell r="D387">
            <v>12</v>
          </cell>
          <cell r="E387" t="str">
            <v>023113</v>
          </cell>
          <cell r="F387">
            <v>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1</v>
          </cell>
          <cell r="AE387" t="str">
            <v>096211</v>
          </cell>
          <cell r="AF387" t="str">
            <v>&lt;&gt;0</v>
          </cell>
        </row>
        <row r="388">
          <cell r="B388" t="str">
            <v>BRILLO BALDE LAVANDA 6X2000 CM</v>
          </cell>
          <cell r="C388">
            <v>2</v>
          </cell>
          <cell r="D388">
            <v>6</v>
          </cell>
          <cell r="E388" t="str">
            <v>023107</v>
          </cell>
          <cell r="F388">
            <v>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1</v>
          </cell>
          <cell r="AE388" t="str">
            <v>096212</v>
          </cell>
          <cell r="AF388" t="str">
            <v>&lt;&gt;0</v>
          </cell>
        </row>
        <row r="389">
          <cell r="B389" t="str">
            <v>BRILLO BALDE AZAHAR 6X2000 CM</v>
          </cell>
          <cell r="C389">
            <v>2</v>
          </cell>
          <cell r="D389">
            <v>6</v>
          </cell>
          <cell r="E389" t="str">
            <v>023106</v>
          </cell>
          <cell r="F389">
            <v>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1</v>
          </cell>
          <cell r="AE389" t="str">
            <v>096234</v>
          </cell>
          <cell r="AF389" t="str">
            <v>&lt;&gt;0</v>
          </cell>
        </row>
        <row r="390">
          <cell r="B390" t="str">
            <v>BR.AZAHAR 12X1000 CM +PA#O</v>
          </cell>
          <cell r="C390">
            <v>1</v>
          </cell>
          <cell r="D390">
            <v>12</v>
          </cell>
          <cell r="E390" t="str">
            <v>023111</v>
          </cell>
          <cell r="F390">
            <v>1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1</v>
          </cell>
          <cell r="AE390" t="str">
            <v>096240</v>
          </cell>
          <cell r="AF390" t="str">
            <v>&lt;&gt;0</v>
          </cell>
        </row>
        <row r="391">
          <cell r="B391" t="str">
            <v>BR.BALDE LAV.12X1000+PA#O</v>
          </cell>
          <cell r="C391">
            <v>1</v>
          </cell>
          <cell r="D391">
            <v>12</v>
          </cell>
          <cell r="E391" t="str">
            <v>023112</v>
          </cell>
          <cell r="F391">
            <v>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1</v>
          </cell>
          <cell r="AE391" t="str">
            <v>096250</v>
          </cell>
          <cell r="AF391" t="str">
            <v>&lt;&gt;0</v>
          </cell>
        </row>
        <row r="392">
          <cell r="B392" t="str">
            <v xml:space="preserve"> TOTAL BRILLO BALDE</v>
          </cell>
          <cell r="D392">
            <v>0</v>
          </cell>
          <cell r="F392">
            <v>0</v>
          </cell>
          <cell r="G392">
            <v>3550</v>
          </cell>
          <cell r="H392">
            <v>2900</v>
          </cell>
          <cell r="I392">
            <v>2900</v>
          </cell>
          <cell r="J392">
            <v>3550</v>
          </cell>
          <cell r="K392">
            <v>2900</v>
          </cell>
          <cell r="L392">
            <v>2900</v>
          </cell>
          <cell r="M392">
            <v>18700</v>
          </cell>
          <cell r="N392">
            <v>3550</v>
          </cell>
          <cell r="O392">
            <v>2900</v>
          </cell>
          <cell r="P392">
            <v>2900</v>
          </cell>
          <cell r="Q392">
            <v>3550</v>
          </cell>
          <cell r="R392">
            <v>2900</v>
          </cell>
          <cell r="S392">
            <v>2900</v>
          </cell>
          <cell r="T392">
            <v>18700</v>
          </cell>
          <cell r="U392">
            <v>37400</v>
          </cell>
          <cell r="V392">
            <v>31000</v>
          </cell>
          <cell r="W392">
            <v>1</v>
          </cell>
          <cell r="AE392" t="str">
            <v>096260</v>
          </cell>
          <cell r="AF392" t="str">
            <v>&lt;&gt;0</v>
          </cell>
        </row>
        <row r="393">
          <cell r="D393">
            <v>0</v>
          </cell>
          <cell r="F393">
            <v>0</v>
          </cell>
          <cell r="W393">
            <v>1</v>
          </cell>
          <cell r="AE393" t="str">
            <v>096261</v>
          </cell>
          <cell r="AF393" t="str">
            <v>&lt;&gt;0</v>
          </cell>
        </row>
        <row r="394">
          <cell r="B394" t="str">
            <v>B.R.BRILLO CER.INC.12X1000CM</v>
          </cell>
          <cell r="C394">
            <v>1</v>
          </cell>
          <cell r="D394">
            <v>12</v>
          </cell>
          <cell r="E394" t="str">
            <v>027281</v>
          </cell>
          <cell r="F394">
            <v>1</v>
          </cell>
          <cell r="G394">
            <v>3000</v>
          </cell>
          <cell r="H394">
            <v>2000</v>
          </cell>
          <cell r="I394">
            <v>4000</v>
          </cell>
          <cell r="J394">
            <v>5000</v>
          </cell>
          <cell r="K394">
            <v>4000</v>
          </cell>
          <cell r="L394">
            <v>4000</v>
          </cell>
          <cell r="M394">
            <v>22000</v>
          </cell>
          <cell r="N394">
            <v>3000</v>
          </cell>
          <cell r="O394">
            <v>4000</v>
          </cell>
          <cell r="P394">
            <v>4000</v>
          </cell>
          <cell r="Q394">
            <v>5000</v>
          </cell>
          <cell r="R394">
            <v>4000</v>
          </cell>
          <cell r="S394">
            <v>4000</v>
          </cell>
          <cell r="T394">
            <v>24000</v>
          </cell>
          <cell r="U394">
            <v>46000</v>
          </cell>
          <cell r="V394">
            <v>46000</v>
          </cell>
          <cell r="W394">
            <v>1</v>
          </cell>
          <cell r="AE394" t="str">
            <v>096262</v>
          </cell>
          <cell r="AF394" t="str">
            <v>&lt;&gt;0</v>
          </cell>
        </row>
        <row r="395">
          <cell r="B395" t="str">
            <v>PROM BRILLO R.INC. 20%DESC.</v>
          </cell>
          <cell r="C395">
            <v>1</v>
          </cell>
          <cell r="D395">
            <v>12</v>
          </cell>
          <cell r="E395" t="str">
            <v>027262</v>
          </cell>
          <cell r="F395">
            <v>1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1</v>
          </cell>
          <cell r="AE395" t="str">
            <v>096263</v>
          </cell>
          <cell r="AF395" t="str">
            <v>&lt;&gt;0</v>
          </cell>
        </row>
        <row r="396">
          <cell r="B396" t="str">
            <v>BRILLO CERAMICOL INC.12X1000CM</v>
          </cell>
          <cell r="C396">
            <v>1</v>
          </cell>
          <cell r="D396">
            <v>12</v>
          </cell>
          <cell r="E396" t="str">
            <v>027251</v>
          </cell>
          <cell r="F396">
            <v>1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1</v>
          </cell>
          <cell r="AE396" t="str">
            <v>096264</v>
          </cell>
          <cell r="AF396" t="str">
            <v>&lt;&gt;0</v>
          </cell>
        </row>
        <row r="397">
          <cell r="B397" t="str">
            <v>B.R.BRILLO CER.INC.500CM</v>
          </cell>
          <cell r="C397">
            <v>1</v>
          </cell>
          <cell r="D397">
            <v>12</v>
          </cell>
          <cell r="E397" t="str">
            <v>027231</v>
          </cell>
          <cell r="F397">
            <v>0.5</v>
          </cell>
          <cell r="G397">
            <v>2200</v>
          </cell>
          <cell r="H397">
            <v>1800</v>
          </cell>
          <cell r="I397">
            <v>1800</v>
          </cell>
          <cell r="J397">
            <v>2200</v>
          </cell>
          <cell r="K397">
            <v>1800</v>
          </cell>
          <cell r="L397">
            <v>1800</v>
          </cell>
          <cell r="M397">
            <v>11600</v>
          </cell>
          <cell r="N397">
            <v>2200</v>
          </cell>
          <cell r="O397">
            <v>1800</v>
          </cell>
          <cell r="P397">
            <v>1800</v>
          </cell>
          <cell r="Q397">
            <v>2200</v>
          </cell>
          <cell r="R397">
            <v>1800</v>
          </cell>
          <cell r="S397">
            <v>1800</v>
          </cell>
          <cell r="T397">
            <v>11600</v>
          </cell>
          <cell r="U397">
            <v>23200</v>
          </cell>
          <cell r="V397">
            <v>11600</v>
          </cell>
          <cell r="W397">
            <v>1</v>
          </cell>
          <cell r="AE397" t="str">
            <v>096265</v>
          </cell>
          <cell r="AF397" t="str">
            <v>&lt;&gt;0</v>
          </cell>
        </row>
        <row r="398">
          <cell r="B398" t="str">
            <v>BRILLO CERAMICOL COLOR ROJO</v>
          </cell>
          <cell r="C398">
            <v>2</v>
          </cell>
          <cell r="D398">
            <v>12</v>
          </cell>
          <cell r="E398" t="str">
            <v>027256</v>
          </cell>
          <cell r="F398">
            <v>1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1</v>
          </cell>
          <cell r="AE398" t="str">
            <v>096270</v>
          </cell>
          <cell r="AF398" t="str">
            <v>&lt;&gt;0</v>
          </cell>
        </row>
        <row r="399">
          <cell r="B399" t="str">
            <v>BRILLO CERAMICOL NEGRO  12x1</v>
          </cell>
          <cell r="C399">
            <v>2</v>
          </cell>
          <cell r="D399">
            <v>12</v>
          </cell>
          <cell r="E399" t="str">
            <v>027258</v>
          </cell>
          <cell r="F399">
            <v>1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1</v>
          </cell>
          <cell r="AE399" t="str">
            <v>096271</v>
          </cell>
          <cell r="AF399" t="str">
            <v>&lt;&gt;0</v>
          </cell>
        </row>
        <row r="400">
          <cell r="B400" t="str">
            <v>B.R. BRILLO CER. COLOR ROJO</v>
          </cell>
          <cell r="C400">
            <v>1</v>
          </cell>
          <cell r="D400">
            <v>12</v>
          </cell>
          <cell r="E400" t="str">
            <v>027282</v>
          </cell>
          <cell r="F400">
            <v>1</v>
          </cell>
          <cell r="G400">
            <v>2000</v>
          </cell>
          <cell r="H400">
            <v>1500</v>
          </cell>
          <cell r="I400">
            <v>3148.9230769230771</v>
          </cell>
          <cell r="J400">
            <v>4500</v>
          </cell>
          <cell r="K400">
            <v>3800</v>
          </cell>
          <cell r="L400">
            <v>3800</v>
          </cell>
          <cell r="M400">
            <v>18748.923076923078</v>
          </cell>
          <cell r="N400">
            <v>3500</v>
          </cell>
          <cell r="O400">
            <v>3000</v>
          </cell>
          <cell r="P400">
            <v>3000</v>
          </cell>
          <cell r="Q400">
            <v>4500</v>
          </cell>
          <cell r="R400">
            <v>3800</v>
          </cell>
          <cell r="S400">
            <v>3800</v>
          </cell>
          <cell r="T400">
            <v>21600</v>
          </cell>
          <cell r="U400">
            <v>40348.923076923078</v>
          </cell>
          <cell r="V400">
            <v>40348.923076923078</v>
          </cell>
          <cell r="W400">
            <v>1</v>
          </cell>
          <cell r="AE400" t="str">
            <v>096280</v>
          </cell>
          <cell r="AF400" t="str">
            <v>&lt;&gt;0</v>
          </cell>
        </row>
        <row r="401">
          <cell r="B401" t="str">
            <v>PROM BRILLO R.ROJ 20%DESC.</v>
          </cell>
          <cell r="C401">
            <v>1</v>
          </cell>
          <cell r="D401">
            <v>12</v>
          </cell>
          <cell r="E401" t="str">
            <v>027263</v>
          </cell>
          <cell r="F401">
            <v>1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1</v>
          </cell>
          <cell r="AE401" t="str">
            <v>096281</v>
          </cell>
          <cell r="AF401" t="str">
            <v>&lt;&gt;0</v>
          </cell>
        </row>
        <row r="402">
          <cell r="B402" t="str">
            <v>B.R. BRILLO CER. NEGRO  12x1</v>
          </cell>
          <cell r="C402">
            <v>1</v>
          </cell>
          <cell r="D402">
            <v>12</v>
          </cell>
          <cell r="E402" t="str">
            <v>027283</v>
          </cell>
          <cell r="F402">
            <v>1</v>
          </cell>
          <cell r="G402">
            <v>1637.6138454502279</v>
          </cell>
          <cell r="H402">
            <v>1310.0910763601823</v>
          </cell>
          <cell r="I402">
            <v>1310.0910763601823</v>
          </cell>
          <cell r="J402">
            <v>1800</v>
          </cell>
          <cell r="K402">
            <v>1310.0910763601823</v>
          </cell>
          <cell r="L402">
            <v>1310.0910763601823</v>
          </cell>
          <cell r="M402">
            <v>8677.9781508909582</v>
          </cell>
          <cell r="N402">
            <v>1637.6138454502279</v>
          </cell>
          <cell r="O402">
            <v>1310.0910763601823</v>
          </cell>
          <cell r="P402">
            <v>1310.0910763601823</v>
          </cell>
          <cell r="Q402">
            <v>1800</v>
          </cell>
          <cell r="R402">
            <v>1310.0910763601823</v>
          </cell>
          <cell r="S402">
            <v>1310.0910763601823</v>
          </cell>
          <cell r="T402">
            <v>8677.9781508909582</v>
          </cell>
          <cell r="U402">
            <v>17355.956301781916</v>
          </cell>
          <cell r="V402">
            <v>17355.956301781916</v>
          </cell>
          <cell r="W402">
            <v>1</v>
          </cell>
          <cell r="AE402" t="str">
            <v>096282</v>
          </cell>
          <cell r="AF402" t="str">
            <v>&lt;&gt;0</v>
          </cell>
        </row>
        <row r="403">
          <cell r="B403" t="str">
            <v>BRILLO CER.INC.12X1000+PA#O</v>
          </cell>
          <cell r="C403">
            <v>1</v>
          </cell>
          <cell r="D403">
            <v>12</v>
          </cell>
          <cell r="E403" t="str">
            <v>027261</v>
          </cell>
          <cell r="F403">
            <v>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1</v>
          </cell>
          <cell r="AE403" t="str">
            <v>096283</v>
          </cell>
          <cell r="AF403" t="str">
            <v>&lt;&gt;0</v>
          </cell>
        </row>
        <row r="404">
          <cell r="B404" t="str">
            <v>PROM BRILLO R.NEG. 20%DESC.</v>
          </cell>
          <cell r="C404">
            <v>1</v>
          </cell>
          <cell r="D404">
            <v>12</v>
          </cell>
          <cell r="E404" t="str">
            <v>027264</v>
          </cell>
          <cell r="F404">
            <v>1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1</v>
          </cell>
          <cell r="AE404" t="str">
            <v>096284</v>
          </cell>
          <cell r="AF404" t="str">
            <v>&lt;&gt;0</v>
          </cell>
        </row>
        <row r="405">
          <cell r="B405" t="str">
            <v>PROM BR.R.CERAM INC. 20%DESC.</v>
          </cell>
          <cell r="C405">
            <v>1</v>
          </cell>
          <cell r="D405">
            <v>12</v>
          </cell>
          <cell r="E405" t="str">
            <v>027267</v>
          </cell>
          <cell r="F405">
            <v>1</v>
          </cell>
          <cell r="G405">
            <v>2500</v>
          </cell>
          <cell r="H405">
            <v>250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5000</v>
          </cell>
          <cell r="N405">
            <v>1500</v>
          </cell>
          <cell r="O405">
            <v>150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3000</v>
          </cell>
          <cell r="U405">
            <v>8000</v>
          </cell>
          <cell r="V405">
            <v>8000</v>
          </cell>
          <cell r="W405">
            <v>1</v>
          </cell>
          <cell r="AE405" t="str">
            <v>096285</v>
          </cell>
          <cell r="AF405" t="str">
            <v>&lt;&gt;0</v>
          </cell>
        </row>
        <row r="406">
          <cell r="B406" t="str">
            <v>PROM BR.R.CERAM ROJO 20%DESC.</v>
          </cell>
          <cell r="C406">
            <v>1</v>
          </cell>
          <cell r="D406">
            <v>12</v>
          </cell>
          <cell r="E406" t="str">
            <v>027268</v>
          </cell>
          <cell r="F406">
            <v>1</v>
          </cell>
          <cell r="G406">
            <v>1500</v>
          </cell>
          <cell r="H406">
            <v>150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3000</v>
          </cell>
          <cell r="N406">
            <v>1000</v>
          </cell>
          <cell r="O406">
            <v>100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2000</v>
          </cell>
          <cell r="U406">
            <v>5000</v>
          </cell>
          <cell r="V406">
            <v>5000</v>
          </cell>
          <cell r="W406">
            <v>1</v>
          </cell>
          <cell r="AE406" t="str">
            <v>096286</v>
          </cell>
          <cell r="AF406" t="str">
            <v>&lt;&gt;0</v>
          </cell>
        </row>
        <row r="407">
          <cell r="B407" t="str">
            <v>TOTAL BRILLO CERAMICOL</v>
          </cell>
          <cell r="G407">
            <v>12837.613845450229</v>
          </cell>
          <cell r="H407">
            <v>10610.091076360182</v>
          </cell>
          <cell r="I407">
            <v>10259.01415328326</v>
          </cell>
          <cell r="J407">
            <v>13500</v>
          </cell>
          <cell r="K407">
            <v>10910.091076360182</v>
          </cell>
          <cell r="L407">
            <v>10910.091076360182</v>
          </cell>
          <cell r="M407">
            <v>69026.901227814029</v>
          </cell>
          <cell r="N407">
            <v>12837.613845450229</v>
          </cell>
          <cell r="O407">
            <v>12610.091076360182</v>
          </cell>
          <cell r="P407">
            <v>10110.091076360182</v>
          </cell>
          <cell r="Q407">
            <v>13500</v>
          </cell>
          <cell r="R407">
            <v>10910.091076360182</v>
          </cell>
          <cell r="S407">
            <v>10910.091076360182</v>
          </cell>
          <cell r="T407">
            <v>70877.978150890965</v>
          </cell>
          <cell r="U407">
            <v>139904.87937870499</v>
          </cell>
          <cell r="V407">
            <v>128304.87937870499</v>
          </cell>
          <cell r="W407">
            <v>1</v>
          </cell>
          <cell r="AE407" t="str">
            <v>096287</v>
          </cell>
          <cell r="AF407" t="str">
            <v>&lt;&gt;0</v>
          </cell>
        </row>
        <row r="408">
          <cell r="W408">
            <v>1</v>
          </cell>
          <cell r="AE408" t="str">
            <v>096288</v>
          </cell>
          <cell r="AF408" t="str">
            <v>&lt;&gt;0</v>
          </cell>
        </row>
        <row r="409">
          <cell r="B409" t="str">
            <v>BEAUTY 12X1000 CM</v>
          </cell>
          <cell r="C409">
            <v>1</v>
          </cell>
          <cell r="D409">
            <v>12</v>
          </cell>
          <cell r="E409" t="str">
            <v>027271</v>
          </cell>
          <cell r="F409">
            <v>1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1</v>
          </cell>
          <cell r="AE409" t="str">
            <v>096289</v>
          </cell>
          <cell r="AF409" t="str">
            <v>&lt;&gt;0</v>
          </cell>
        </row>
        <row r="410">
          <cell r="B410" t="str">
            <v>BEAUTY NUEVO</v>
          </cell>
          <cell r="C410">
            <v>1</v>
          </cell>
          <cell r="D410">
            <v>12</v>
          </cell>
          <cell r="E410" t="str">
            <v>027272</v>
          </cell>
          <cell r="F410">
            <v>1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1</v>
          </cell>
          <cell r="AE410" t="str">
            <v>096290</v>
          </cell>
          <cell r="AF410" t="str">
            <v>&lt;&gt;0</v>
          </cell>
        </row>
        <row r="411">
          <cell r="B411" t="str">
            <v>BEAUTY+PA#O NUEVO</v>
          </cell>
          <cell r="C411">
            <v>1</v>
          </cell>
          <cell r="D411">
            <v>12</v>
          </cell>
          <cell r="E411" t="str">
            <v>027274</v>
          </cell>
          <cell r="F411">
            <v>1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1</v>
          </cell>
          <cell r="AE411" t="str">
            <v>096291</v>
          </cell>
          <cell r="AF411" t="str">
            <v>&lt;&gt;0</v>
          </cell>
        </row>
        <row r="412">
          <cell r="B412" t="str">
            <v>CERAMICOL BRILLO ACRILICO UNIV</v>
          </cell>
          <cell r="C412">
            <v>1</v>
          </cell>
          <cell r="D412">
            <v>12</v>
          </cell>
          <cell r="E412" t="str">
            <v>027273</v>
          </cell>
          <cell r="F412">
            <v>1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1</v>
          </cell>
          <cell r="AE412" t="str">
            <v>096292</v>
          </cell>
          <cell r="AF412" t="str">
            <v>&lt;&gt;0</v>
          </cell>
        </row>
        <row r="413">
          <cell r="B413" t="str">
            <v>BRIL.ACRILICO CERAM. ROJO 12X1</v>
          </cell>
          <cell r="C413">
            <v>1</v>
          </cell>
          <cell r="D413">
            <v>12</v>
          </cell>
          <cell r="E413" t="str">
            <v>027276</v>
          </cell>
          <cell r="F413">
            <v>1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1</v>
          </cell>
          <cell r="AE413" t="str">
            <v>096293</v>
          </cell>
          <cell r="AF413" t="str">
            <v>&lt;&gt;0</v>
          </cell>
        </row>
        <row r="414">
          <cell r="B414" t="str">
            <v>BRIL. ACRILICO CERAM. NEGRO 1L</v>
          </cell>
          <cell r="C414">
            <v>1</v>
          </cell>
          <cell r="D414">
            <v>12</v>
          </cell>
          <cell r="E414" t="str">
            <v>027278</v>
          </cell>
          <cell r="F414">
            <v>1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1</v>
          </cell>
          <cell r="AE414" t="str">
            <v>096294</v>
          </cell>
          <cell r="AF414" t="str">
            <v>&lt;&gt;0</v>
          </cell>
        </row>
        <row r="415">
          <cell r="B415" t="str">
            <v>B.R. CER. BRILLO ACRILICO INC</v>
          </cell>
          <cell r="C415">
            <v>1</v>
          </cell>
          <cell r="D415">
            <v>12</v>
          </cell>
          <cell r="E415" t="str">
            <v>027286</v>
          </cell>
          <cell r="F415">
            <v>1</v>
          </cell>
          <cell r="G415">
            <v>1346.1538461538462</v>
          </cell>
          <cell r="H415">
            <v>1076.9230769230769</v>
          </cell>
          <cell r="I415">
            <v>1076.9230769230769</v>
          </cell>
          <cell r="J415">
            <v>1346.1538461538462</v>
          </cell>
          <cell r="K415">
            <v>1076.9230769230769</v>
          </cell>
          <cell r="L415">
            <v>1076.9230769230769</v>
          </cell>
          <cell r="M415">
            <v>7000</v>
          </cell>
          <cell r="N415">
            <v>1346.1538461538462</v>
          </cell>
          <cell r="O415">
            <v>1076.9230769230769</v>
          </cell>
          <cell r="P415">
            <v>1076.9230769230769</v>
          </cell>
          <cell r="Q415">
            <v>1346.1538461538462</v>
          </cell>
          <cell r="R415">
            <v>1076.9230769230769</v>
          </cell>
          <cell r="S415">
            <v>1076.9230769230769</v>
          </cell>
          <cell r="T415">
            <v>7000</v>
          </cell>
          <cell r="U415">
            <v>14000</v>
          </cell>
          <cell r="V415">
            <v>14000</v>
          </cell>
          <cell r="W415">
            <v>1</v>
          </cell>
          <cell r="AE415" t="str">
            <v>096295</v>
          </cell>
          <cell r="AF415" t="str">
            <v>&lt;&gt;0</v>
          </cell>
        </row>
        <row r="416">
          <cell r="B416" t="str">
            <v>B.R.BRIL.ACRIL.CERAM.ROJO REG.</v>
          </cell>
          <cell r="C416">
            <v>1</v>
          </cell>
          <cell r="D416">
            <v>12</v>
          </cell>
          <cell r="E416" t="str">
            <v>027287</v>
          </cell>
          <cell r="F416">
            <v>1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1</v>
          </cell>
          <cell r="AE416" t="str">
            <v>096801</v>
          </cell>
          <cell r="AF416" t="str">
            <v>&lt;&gt;0</v>
          </cell>
        </row>
        <row r="417">
          <cell r="B417" t="str">
            <v>B.R. BRIL.ACRIL.CERAM.NEGRO 1L</v>
          </cell>
          <cell r="C417">
            <v>1</v>
          </cell>
          <cell r="D417">
            <v>12</v>
          </cell>
          <cell r="E417" t="str">
            <v>027288</v>
          </cell>
          <cell r="F417">
            <v>1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1</v>
          </cell>
          <cell r="AE417" t="str">
            <v>096802</v>
          </cell>
          <cell r="AF417" t="str">
            <v>&lt;&gt;0</v>
          </cell>
        </row>
        <row r="418">
          <cell r="B418" t="str">
            <v xml:space="preserve"> TOTAL BRILLO ACRILICO</v>
          </cell>
          <cell r="D418">
            <v>0</v>
          </cell>
          <cell r="F418">
            <v>0</v>
          </cell>
          <cell r="G418">
            <v>1346.1538461538462</v>
          </cell>
          <cell r="H418">
            <v>1076.9230769230769</v>
          </cell>
          <cell r="I418">
            <v>1076.9230769230769</v>
          </cell>
          <cell r="J418">
            <v>1346.1538461538462</v>
          </cell>
          <cell r="K418">
            <v>1076.9230769230769</v>
          </cell>
          <cell r="L418">
            <v>1076.9230769230769</v>
          </cell>
          <cell r="M418">
            <v>7000</v>
          </cell>
          <cell r="N418">
            <v>1346.1538461538462</v>
          </cell>
          <cell r="O418">
            <v>1076.9230769230769</v>
          </cell>
          <cell r="P418">
            <v>1076.9230769230769</v>
          </cell>
          <cell r="Q418">
            <v>1346.1538461538462</v>
          </cell>
          <cell r="R418">
            <v>1076.9230769230769</v>
          </cell>
          <cell r="S418">
            <v>1076.9230769230769</v>
          </cell>
          <cell r="T418">
            <v>7000</v>
          </cell>
          <cell r="U418">
            <v>14000</v>
          </cell>
          <cell r="V418">
            <v>14000</v>
          </cell>
          <cell r="W418">
            <v>1</v>
          </cell>
          <cell r="AE418" t="str">
            <v>097000</v>
          </cell>
          <cell r="AF418" t="str">
            <v>&lt;&gt;0</v>
          </cell>
        </row>
        <row r="419">
          <cell r="D419">
            <v>0</v>
          </cell>
          <cell r="W419">
            <v>1</v>
          </cell>
          <cell r="AE419" t="str">
            <v>097001</v>
          </cell>
          <cell r="AF419" t="str">
            <v>&lt;&gt;0</v>
          </cell>
        </row>
        <row r="420">
          <cell r="B420" t="str">
            <v>CURADOR CERAMICOL UNIVERSAL</v>
          </cell>
          <cell r="C420">
            <v>1</v>
          </cell>
          <cell r="D420">
            <v>12</v>
          </cell>
          <cell r="E420" t="str">
            <v>027330</v>
          </cell>
          <cell r="F420">
            <v>1</v>
          </cell>
          <cell r="G420">
            <v>480.76923076923072</v>
          </cell>
          <cell r="H420">
            <v>384.61538461538464</v>
          </cell>
          <cell r="I420">
            <v>384.61538461538464</v>
          </cell>
          <cell r="J420">
            <v>480.76923076923072</v>
          </cell>
          <cell r="K420">
            <v>384.61538461538464</v>
          </cell>
          <cell r="L420">
            <v>384.61538461538464</v>
          </cell>
          <cell r="M420">
            <v>2500</v>
          </cell>
          <cell r="N420">
            <v>480.76923076923072</v>
          </cell>
          <cell r="O420">
            <v>384.61538461538464</v>
          </cell>
          <cell r="P420">
            <v>384.61538461538464</v>
          </cell>
          <cell r="Q420">
            <v>480.76923076923072</v>
          </cell>
          <cell r="R420">
            <v>384.61538461538464</v>
          </cell>
          <cell r="S420">
            <v>384.61538461538464</v>
          </cell>
          <cell r="T420">
            <v>2500</v>
          </cell>
          <cell r="U420">
            <v>5000</v>
          </cell>
          <cell r="V420">
            <v>5000</v>
          </cell>
          <cell r="W420">
            <v>1</v>
          </cell>
          <cell r="AE420" t="str">
            <v>097009</v>
          </cell>
          <cell r="AF420" t="str">
            <v>&lt;&gt;0</v>
          </cell>
        </row>
        <row r="421">
          <cell r="B421" t="str">
            <v>CURADOR ROJO INTENSO SOLVENTE</v>
          </cell>
          <cell r="C421">
            <v>1</v>
          </cell>
          <cell r="D421">
            <v>12</v>
          </cell>
          <cell r="E421" t="str">
            <v>027335</v>
          </cell>
          <cell r="F421">
            <v>1</v>
          </cell>
          <cell r="G421">
            <v>451.92307692307696</v>
          </cell>
          <cell r="H421">
            <v>361.53846153846155</v>
          </cell>
          <cell r="I421">
            <v>361.53846153846155</v>
          </cell>
          <cell r="J421">
            <v>451.92307692307696</v>
          </cell>
          <cell r="K421">
            <v>361.53846153846155</v>
          </cell>
          <cell r="L421">
            <v>361.53846153846155</v>
          </cell>
          <cell r="M421">
            <v>2350</v>
          </cell>
          <cell r="N421">
            <v>451.92307692307696</v>
          </cell>
          <cell r="O421">
            <v>361.53846153846155</v>
          </cell>
          <cell r="P421">
            <v>361.53846153846155</v>
          </cell>
          <cell r="Q421">
            <v>451.92307692307696</v>
          </cell>
          <cell r="R421">
            <v>361.53846153846155</v>
          </cell>
          <cell r="S421">
            <v>361.53846153846155</v>
          </cell>
          <cell r="T421">
            <v>2350</v>
          </cell>
          <cell r="U421">
            <v>4700</v>
          </cell>
          <cell r="V421">
            <v>4700</v>
          </cell>
          <cell r="W421">
            <v>1</v>
          </cell>
          <cell r="AE421" t="str">
            <v>097010</v>
          </cell>
          <cell r="AF421" t="str">
            <v>&lt;&gt;0</v>
          </cell>
        </row>
        <row r="422">
          <cell r="B422" t="str">
            <v>CURADOR CERAMICOL COLOR NEGRO</v>
          </cell>
          <cell r="C422">
            <v>1</v>
          </cell>
          <cell r="D422">
            <v>12</v>
          </cell>
          <cell r="E422" t="str">
            <v>027336</v>
          </cell>
          <cell r="F422">
            <v>1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1</v>
          </cell>
          <cell r="AE422" t="str">
            <v>097011</v>
          </cell>
          <cell r="AF422" t="str">
            <v>&lt;&gt;0</v>
          </cell>
        </row>
        <row r="423">
          <cell r="B423" t="str">
            <v xml:space="preserve"> TOTAL BRILLO CURADOR</v>
          </cell>
          <cell r="D423">
            <v>0</v>
          </cell>
          <cell r="F423">
            <v>0</v>
          </cell>
          <cell r="G423">
            <v>932.69230769230762</v>
          </cell>
          <cell r="H423">
            <v>746.15384615384619</v>
          </cell>
          <cell r="I423">
            <v>746.15384615384619</v>
          </cell>
          <cell r="J423">
            <v>932.69230769230762</v>
          </cell>
          <cell r="K423">
            <v>746.15384615384619</v>
          </cell>
          <cell r="L423">
            <v>746.15384615384619</v>
          </cell>
          <cell r="M423">
            <v>4850</v>
          </cell>
          <cell r="N423">
            <v>932.69230769230762</v>
          </cell>
          <cell r="O423">
            <v>746.15384615384619</v>
          </cell>
          <cell r="P423">
            <v>746.15384615384619</v>
          </cell>
          <cell r="Q423">
            <v>932.69230769230762</v>
          </cell>
          <cell r="R423">
            <v>746.15384615384619</v>
          </cell>
          <cell r="S423">
            <v>746.15384615384619</v>
          </cell>
          <cell r="T423">
            <v>4850</v>
          </cell>
          <cell r="U423">
            <v>9700</v>
          </cell>
          <cell r="V423">
            <v>9700</v>
          </cell>
          <cell r="W423">
            <v>1</v>
          </cell>
          <cell r="AE423" t="str">
            <v>097012</v>
          </cell>
          <cell r="AF423" t="str">
            <v>&lt;&gt;0</v>
          </cell>
        </row>
        <row r="424">
          <cell r="D424">
            <v>0</v>
          </cell>
          <cell r="F424">
            <v>0</v>
          </cell>
          <cell r="W424">
            <v>1</v>
          </cell>
          <cell r="AE424" t="str">
            <v>097013</v>
          </cell>
          <cell r="AF424" t="str">
            <v>&lt;&gt;0</v>
          </cell>
        </row>
        <row r="425">
          <cell r="B425" t="str">
            <v>CERA COLOR NATURAL</v>
          </cell>
          <cell r="C425">
            <v>1</v>
          </cell>
          <cell r="D425">
            <v>12</v>
          </cell>
          <cell r="E425" t="str">
            <v>027285</v>
          </cell>
          <cell r="F425">
            <v>1</v>
          </cell>
          <cell r="G425">
            <v>440.19230769230774</v>
          </cell>
          <cell r="H425">
            <v>352.15384615384619</v>
          </cell>
          <cell r="I425">
            <v>352.15384615384619</v>
          </cell>
          <cell r="J425">
            <v>440.19230769230774</v>
          </cell>
          <cell r="K425">
            <v>352.15384615384619</v>
          </cell>
          <cell r="L425">
            <v>352.15384615384619</v>
          </cell>
          <cell r="M425">
            <v>2289</v>
          </cell>
          <cell r="N425">
            <v>440.19230769230774</v>
          </cell>
          <cell r="O425">
            <v>352.15384615384619</v>
          </cell>
          <cell r="P425">
            <v>352.15384615384619</v>
          </cell>
          <cell r="Q425">
            <v>440.19230769230774</v>
          </cell>
          <cell r="R425">
            <v>352.15384615384619</v>
          </cell>
          <cell r="S425">
            <v>352.15384615384619</v>
          </cell>
          <cell r="T425">
            <v>2289</v>
          </cell>
          <cell r="U425">
            <v>4578</v>
          </cell>
          <cell r="V425">
            <v>4578</v>
          </cell>
          <cell r="W425">
            <v>1</v>
          </cell>
          <cell r="AE425" t="str">
            <v>097101</v>
          </cell>
          <cell r="AF425" t="str">
            <v>&lt;&gt;0</v>
          </cell>
        </row>
        <row r="426">
          <cell r="B426" t="str">
            <v>CERA COLOR ROJO</v>
          </cell>
          <cell r="C426">
            <v>1</v>
          </cell>
          <cell r="D426">
            <v>12</v>
          </cell>
          <cell r="E426" t="str">
            <v>027290</v>
          </cell>
          <cell r="F426">
            <v>1</v>
          </cell>
          <cell r="G426">
            <v>576.92307692307702</v>
          </cell>
          <cell r="H426">
            <v>461.53846153846155</v>
          </cell>
          <cell r="I426">
            <v>461.53846153846155</v>
          </cell>
          <cell r="J426">
            <v>576.92307692307702</v>
          </cell>
          <cell r="K426">
            <v>461.53846153846155</v>
          </cell>
          <cell r="L426">
            <v>461.53846153846155</v>
          </cell>
          <cell r="M426">
            <v>3000</v>
          </cell>
          <cell r="N426">
            <v>576.92307692307702</v>
          </cell>
          <cell r="O426">
            <v>461.53846153846155</v>
          </cell>
          <cell r="P426">
            <v>461.53846153846155</v>
          </cell>
          <cell r="Q426">
            <v>576.92307692307702</v>
          </cell>
          <cell r="R426">
            <v>461.53846153846155</v>
          </cell>
          <cell r="S426">
            <v>461.53846153846155</v>
          </cell>
          <cell r="T426">
            <v>3000</v>
          </cell>
          <cell r="U426">
            <v>6000</v>
          </cell>
          <cell r="V426">
            <v>6000</v>
          </cell>
          <cell r="W426">
            <v>1</v>
          </cell>
          <cell r="AE426" t="str">
            <v>097110</v>
          </cell>
          <cell r="AF426" t="str">
            <v>&lt;&gt;0</v>
          </cell>
        </row>
        <row r="427">
          <cell r="B427" t="str">
            <v>CERA COLOR NEGRO</v>
          </cell>
          <cell r="C427">
            <v>1</v>
          </cell>
          <cell r="D427">
            <v>12</v>
          </cell>
          <cell r="E427" t="str">
            <v>027291</v>
          </cell>
          <cell r="F427">
            <v>1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1</v>
          </cell>
          <cell r="AE427" t="str">
            <v>097111</v>
          </cell>
          <cell r="AF427" t="str">
            <v>&lt;&gt;0</v>
          </cell>
        </row>
        <row r="428">
          <cell r="B428" t="str">
            <v xml:space="preserve"> TOTAL CERA COLOR</v>
          </cell>
          <cell r="D428">
            <v>0</v>
          </cell>
          <cell r="F428">
            <v>0</v>
          </cell>
          <cell r="G428">
            <v>1017.1153846153848</v>
          </cell>
          <cell r="H428">
            <v>813.69230769230774</v>
          </cell>
          <cell r="I428">
            <v>813.69230769230774</v>
          </cell>
          <cell r="J428">
            <v>1017.1153846153848</v>
          </cell>
          <cell r="K428">
            <v>813.69230769230774</v>
          </cell>
          <cell r="L428">
            <v>813.69230769230774</v>
          </cell>
          <cell r="M428">
            <v>5289</v>
          </cell>
          <cell r="N428">
            <v>1017.1153846153848</v>
          </cell>
          <cell r="O428">
            <v>813.69230769230774</v>
          </cell>
          <cell r="P428">
            <v>813.69230769230774</v>
          </cell>
          <cell r="Q428">
            <v>1017.1153846153848</v>
          </cell>
          <cell r="R428">
            <v>813.69230769230774</v>
          </cell>
          <cell r="S428">
            <v>813.69230769230774</v>
          </cell>
          <cell r="T428">
            <v>5289</v>
          </cell>
          <cell r="U428">
            <v>10578</v>
          </cell>
          <cell r="V428">
            <v>10578</v>
          </cell>
          <cell r="W428">
            <v>1</v>
          </cell>
          <cell r="AE428" t="str">
            <v>097120</v>
          </cell>
          <cell r="AF428" t="str">
            <v>&lt;&gt;0</v>
          </cell>
        </row>
        <row r="429">
          <cell r="D429">
            <v>0</v>
          </cell>
          <cell r="F429">
            <v>0</v>
          </cell>
          <cell r="W429">
            <v>1</v>
          </cell>
          <cell r="AE429" t="str">
            <v>097122</v>
          </cell>
          <cell r="AF429" t="str">
            <v>&lt;&gt;0</v>
          </cell>
        </row>
        <row r="430">
          <cell r="B430" t="str">
            <v>REMOVEDOR AUTOBRILLO CERAMICOL</v>
          </cell>
          <cell r="C430">
            <v>1</v>
          </cell>
          <cell r="D430">
            <v>12</v>
          </cell>
          <cell r="E430" t="str">
            <v>023135</v>
          </cell>
          <cell r="F430">
            <v>1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1</v>
          </cell>
          <cell r="AE430" t="str">
            <v>097124</v>
          </cell>
          <cell r="AF430" t="str">
            <v>&lt;&gt;0</v>
          </cell>
        </row>
        <row r="431">
          <cell r="B431" t="str">
            <v>REMOVEDOR DE CERAS CERAMICOL</v>
          </cell>
          <cell r="C431">
            <v>1</v>
          </cell>
          <cell r="D431">
            <v>12</v>
          </cell>
          <cell r="E431" t="str">
            <v>023138</v>
          </cell>
          <cell r="F431">
            <v>1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1</v>
          </cell>
          <cell r="AE431" t="str">
            <v>097125</v>
          </cell>
          <cell r="AF431" t="str">
            <v>&lt;&gt;0</v>
          </cell>
        </row>
        <row r="432">
          <cell r="B432" t="str">
            <v xml:space="preserve"> TOTAL REMOVEDOR</v>
          </cell>
          <cell r="D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1</v>
          </cell>
          <cell r="AE432" t="str">
            <v>097126</v>
          </cell>
          <cell r="AF432" t="str">
            <v>&lt;&gt;0</v>
          </cell>
        </row>
        <row r="433">
          <cell r="D433">
            <v>0</v>
          </cell>
          <cell r="F433">
            <v>0</v>
          </cell>
          <cell r="W433">
            <v>1</v>
          </cell>
          <cell r="AE433" t="str">
            <v>097128</v>
          </cell>
          <cell r="AF433" t="str">
            <v>&lt;&gt;0</v>
          </cell>
        </row>
        <row r="434">
          <cell r="B434" t="str">
            <v>LAMPAZOS CERAMICOL</v>
          </cell>
          <cell r="C434">
            <v>1</v>
          </cell>
          <cell r="D434">
            <v>12</v>
          </cell>
          <cell r="E434" t="str">
            <v>023161</v>
          </cell>
          <cell r="F434">
            <v>1</v>
          </cell>
          <cell r="G434">
            <v>2884.6153846153848</v>
          </cell>
          <cell r="H434">
            <v>2307.6923076923081</v>
          </cell>
          <cell r="I434">
            <v>2307.6923076923081</v>
          </cell>
          <cell r="J434">
            <v>2884.6153846153848</v>
          </cell>
          <cell r="K434">
            <v>2307.6923076923081</v>
          </cell>
          <cell r="L434">
            <v>2307.6923076923081</v>
          </cell>
          <cell r="M434">
            <v>15000.000000000004</v>
          </cell>
          <cell r="N434">
            <v>2884.6153846153848</v>
          </cell>
          <cell r="O434">
            <v>2307.6923076923081</v>
          </cell>
          <cell r="P434">
            <v>2307.6923076923081</v>
          </cell>
          <cell r="Q434">
            <v>2884.6153846153848</v>
          </cell>
          <cell r="R434">
            <v>2307.6923076923081</v>
          </cell>
          <cell r="S434">
            <v>2307.6923076923081</v>
          </cell>
          <cell r="T434">
            <v>15000.000000000004</v>
          </cell>
          <cell r="U434">
            <v>30000.000000000007</v>
          </cell>
          <cell r="V434">
            <v>30000.000000000007</v>
          </cell>
          <cell r="W434">
            <v>1</v>
          </cell>
          <cell r="AE434" t="str">
            <v>097130</v>
          </cell>
          <cell r="AF434" t="str">
            <v>&lt;&gt;0</v>
          </cell>
        </row>
        <row r="435">
          <cell r="B435" t="str">
            <v xml:space="preserve"> TOTAL REMOVEDOR</v>
          </cell>
          <cell r="D435">
            <v>0</v>
          </cell>
          <cell r="F435">
            <v>0</v>
          </cell>
          <cell r="G435">
            <v>2884.6153846153848</v>
          </cell>
          <cell r="H435">
            <v>2307.6923076923081</v>
          </cell>
          <cell r="I435">
            <v>2307.6923076923081</v>
          </cell>
          <cell r="J435">
            <v>2884.6153846153848</v>
          </cell>
          <cell r="K435">
            <v>2307.6923076923081</v>
          </cell>
          <cell r="L435">
            <v>2307.6923076923081</v>
          </cell>
          <cell r="M435">
            <v>15000.000000000004</v>
          </cell>
          <cell r="N435">
            <v>2884.6153846153848</v>
          </cell>
          <cell r="O435">
            <v>2307.6923076923081</v>
          </cell>
          <cell r="P435">
            <v>2307.6923076923081</v>
          </cell>
          <cell r="Q435">
            <v>2884.6153846153848</v>
          </cell>
          <cell r="R435">
            <v>2307.6923076923081</v>
          </cell>
          <cell r="S435">
            <v>2307.6923076923081</v>
          </cell>
          <cell r="T435">
            <v>15000.000000000004</v>
          </cell>
          <cell r="U435">
            <v>30000.000000000007</v>
          </cell>
          <cell r="V435">
            <v>30000.000000000007</v>
          </cell>
          <cell r="W435">
            <v>1</v>
          </cell>
          <cell r="AE435" t="str">
            <v>097131</v>
          </cell>
          <cell r="AF435" t="str">
            <v>&lt;&gt;0</v>
          </cell>
        </row>
        <row r="436">
          <cell r="D436">
            <v>0</v>
          </cell>
          <cell r="W436">
            <v>1</v>
          </cell>
          <cell r="AE436" t="str">
            <v>097200</v>
          </cell>
          <cell r="AF436" t="str">
            <v>&lt;&gt;0</v>
          </cell>
        </row>
        <row r="437">
          <cell r="B437" t="str">
            <v>RUGBEE 440 X 12</v>
          </cell>
          <cell r="C437">
            <v>12</v>
          </cell>
          <cell r="D437">
            <v>12</v>
          </cell>
          <cell r="E437" t="str">
            <v>042010</v>
          </cell>
          <cell r="F437">
            <v>1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1</v>
          </cell>
          <cell r="AE437" t="str">
            <v>097201</v>
          </cell>
          <cell r="AF437" t="str">
            <v>&lt;&gt;0</v>
          </cell>
        </row>
        <row r="438">
          <cell r="B438" t="str">
            <v>RUGBEE 5X4</v>
          </cell>
          <cell r="C438">
            <v>5</v>
          </cell>
          <cell r="D438">
            <v>4</v>
          </cell>
          <cell r="E438" t="str">
            <v>042042</v>
          </cell>
          <cell r="F438">
            <v>1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1</v>
          </cell>
          <cell r="AE438" t="str">
            <v>097202</v>
          </cell>
          <cell r="AF438" t="str">
            <v>&lt;&gt;0</v>
          </cell>
        </row>
        <row r="439">
          <cell r="B439" t="str">
            <v xml:space="preserve"> TOTAL REMOVEDOR</v>
          </cell>
          <cell r="D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1</v>
          </cell>
          <cell r="AE439" t="str">
            <v>097203</v>
          </cell>
          <cell r="AF439" t="str">
            <v>&lt;&gt;0</v>
          </cell>
        </row>
        <row r="440">
          <cell r="D440">
            <v>0</v>
          </cell>
          <cell r="F440">
            <v>0</v>
          </cell>
          <cell r="W440">
            <v>1</v>
          </cell>
          <cell r="AE440" t="str">
            <v>097205</v>
          </cell>
          <cell r="AF440" t="str">
            <v>&lt;&gt;0</v>
          </cell>
        </row>
        <row r="441">
          <cell r="B441" t="str">
            <v xml:space="preserve"> TOTAL FLOOR CARE CERAMICOL</v>
          </cell>
          <cell r="D441">
            <v>0</v>
          </cell>
          <cell r="F441">
            <v>0</v>
          </cell>
          <cell r="G441">
            <v>22568.190768527151</v>
          </cell>
          <cell r="H441">
            <v>18454.552614821721</v>
          </cell>
          <cell r="I441">
            <v>18103.475691744799</v>
          </cell>
          <cell r="J441">
            <v>23230.576923076922</v>
          </cell>
          <cell r="K441">
            <v>18754.552614821721</v>
          </cell>
          <cell r="L441">
            <v>18754.552614821721</v>
          </cell>
          <cell r="M441">
            <v>119865.90122781403</v>
          </cell>
          <cell r="N441">
            <v>22568.190768527151</v>
          </cell>
          <cell r="O441">
            <v>20454.552614821721</v>
          </cell>
          <cell r="P441">
            <v>17954.552614821721</v>
          </cell>
          <cell r="Q441">
            <v>23230.576923076922</v>
          </cell>
          <cell r="R441">
            <v>18754.552614821721</v>
          </cell>
          <cell r="S441">
            <v>18754.552614821721</v>
          </cell>
          <cell r="T441">
            <v>121716.97815089097</v>
          </cell>
          <cell r="U441">
            <v>241582.87937870499</v>
          </cell>
          <cell r="V441">
            <v>223582.87937870499</v>
          </cell>
          <cell r="W441">
            <v>1</v>
          </cell>
          <cell r="AE441" t="str">
            <v>097206</v>
          </cell>
          <cell r="AF441" t="str">
            <v>&lt;&gt;0</v>
          </cell>
        </row>
        <row r="442">
          <cell r="D442">
            <v>0</v>
          </cell>
          <cell r="F442">
            <v>0</v>
          </cell>
          <cell r="W442">
            <v>1</v>
          </cell>
          <cell r="AE442" t="str">
            <v>097207</v>
          </cell>
          <cell r="AF442" t="str">
            <v>&lt;&gt;0</v>
          </cell>
        </row>
        <row r="443">
          <cell r="B443" t="str">
            <v xml:space="preserve">  TOTAL FLOOR CARE</v>
          </cell>
          <cell r="D443">
            <v>0</v>
          </cell>
          <cell r="F443">
            <v>0</v>
          </cell>
          <cell r="G443">
            <v>92739.370960072003</v>
          </cell>
          <cell r="H443">
            <v>73641.496768057608</v>
          </cell>
          <cell r="I443">
            <v>74289.496768057608</v>
          </cell>
          <cell r="J443">
            <v>92251.353268467923</v>
          </cell>
          <cell r="K443">
            <v>74290.57369113453</v>
          </cell>
          <cell r="L443">
            <v>73940.57369113453</v>
          </cell>
          <cell r="M443">
            <v>481152.86514692416</v>
          </cell>
          <cell r="N443">
            <v>94071.659421610471</v>
          </cell>
          <cell r="O443">
            <v>76768.727537288374</v>
          </cell>
          <cell r="P443">
            <v>73986.727537288374</v>
          </cell>
          <cell r="Q443">
            <v>93934.045576160235</v>
          </cell>
          <cell r="R443">
            <v>75286.727537288374</v>
          </cell>
          <cell r="S443">
            <v>74986.727537288374</v>
          </cell>
          <cell r="T443">
            <v>489034.61514692416</v>
          </cell>
          <cell r="U443">
            <v>970187.48029384832</v>
          </cell>
          <cell r="V443">
            <v>915253.37173986272</v>
          </cell>
          <cell r="W443">
            <v>1</v>
          </cell>
          <cell r="AE443" t="str">
            <v>097210</v>
          </cell>
          <cell r="AF443" t="str">
            <v>&lt;&gt;0</v>
          </cell>
        </row>
        <row r="444">
          <cell r="D444">
            <v>0</v>
          </cell>
          <cell r="F444">
            <v>0</v>
          </cell>
          <cell r="W444">
            <v>1</v>
          </cell>
          <cell r="AE444" t="str">
            <v>097211</v>
          </cell>
          <cell r="AF444" t="str">
            <v>&lt;&gt;0</v>
          </cell>
        </row>
        <row r="445">
          <cell r="B445" t="str">
            <v xml:space="preserve"> AIR CARE</v>
          </cell>
          <cell r="D445">
            <v>0</v>
          </cell>
          <cell r="F445">
            <v>0</v>
          </cell>
          <cell r="W445">
            <v>1</v>
          </cell>
          <cell r="AE445" t="str">
            <v>097213</v>
          </cell>
          <cell r="AF445" t="str">
            <v>&lt;&gt;0</v>
          </cell>
        </row>
        <row r="446">
          <cell r="D446">
            <v>0</v>
          </cell>
          <cell r="F446">
            <v>0</v>
          </cell>
          <cell r="W446">
            <v>1</v>
          </cell>
          <cell r="AE446" t="str">
            <v>097215</v>
          </cell>
          <cell r="AF446" t="str">
            <v>&lt;&gt;0</v>
          </cell>
        </row>
        <row r="447">
          <cell r="B447" t="str">
            <v>PROM 3 GLADE AER.440 X 4 PACKS</v>
          </cell>
          <cell r="C447">
            <v>440</v>
          </cell>
          <cell r="D447">
            <v>12</v>
          </cell>
          <cell r="E447" t="str">
            <v>090707</v>
          </cell>
          <cell r="F447">
            <v>1.47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1</v>
          </cell>
          <cell r="AE447" t="str">
            <v>097216</v>
          </cell>
          <cell r="AF447" t="str">
            <v>&lt;&gt;0</v>
          </cell>
        </row>
        <row r="448">
          <cell r="B448" t="str">
            <v>PROM AERO F.DZNO+LAVAN+B.PINO</v>
          </cell>
          <cell r="C448">
            <v>440</v>
          </cell>
          <cell r="D448">
            <v>4</v>
          </cell>
          <cell r="E448" t="str">
            <v>096291</v>
          </cell>
          <cell r="F448">
            <v>0.98699999999999999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1</v>
          </cell>
          <cell r="AE448" t="str">
            <v>097218</v>
          </cell>
          <cell r="AF448" t="str">
            <v>&lt;&gt;0</v>
          </cell>
        </row>
        <row r="449">
          <cell r="B449" t="str">
            <v>GLADE FRESIA 6X400</v>
          </cell>
          <cell r="C449">
            <v>440</v>
          </cell>
          <cell r="D449">
            <v>6</v>
          </cell>
          <cell r="E449" t="str">
            <v>090781</v>
          </cell>
          <cell r="F449">
            <v>0.74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1</v>
          </cell>
          <cell r="AE449" t="str">
            <v>097219</v>
          </cell>
          <cell r="AF449" t="str">
            <v>&lt;&gt;0</v>
          </cell>
        </row>
        <row r="450">
          <cell r="B450" t="str">
            <v>GLADE CAMPOS DE JAZMIN 6X440</v>
          </cell>
          <cell r="C450">
            <v>440</v>
          </cell>
          <cell r="D450">
            <v>6</v>
          </cell>
          <cell r="E450" t="str">
            <v>090810</v>
          </cell>
          <cell r="F450">
            <v>0.73499999999999999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1</v>
          </cell>
          <cell r="AE450" t="str">
            <v>097220</v>
          </cell>
          <cell r="AF450" t="str">
            <v>&lt;&gt;0</v>
          </cell>
        </row>
        <row r="451">
          <cell r="B451" t="str">
            <v>GLADE ROCIO FRUTAL 6X440</v>
          </cell>
          <cell r="C451">
            <v>440</v>
          </cell>
          <cell r="D451">
            <v>6</v>
          </cell>
          <cell r="E451" t="str">
            <v>090812</v>
          </cell>
          <cell r="F451">
            <v>0.74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1</v>
          </cell>
          <cell r="AE451" t="str">
            <v>097223</v>
          </cell>
          <cell r="AF451" t="str">
            <v>&lt;&gt;0</v>
          </cell>
        </row>
        <row r="452">
          <cell r="B452" t="str">
            <v>GLADE CPOS JAZMIN 6 X 500CC</v>
          </cell>
          <cell r="C452">
            <v>500</v>
          </cell>
          <cell r="D452">
            <v>6</v>
          </cell>
          <cell r="E452" t="str">
            <v>090815</v>
          </cell>
          <cell r="F452">
            <v>0.74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1</v>
          </cell>
          <cell r="AE452" t="str">
            <v>097228</v>
          </cell>
          <cell r="AF452" t="str">
            <v>&lt;&gt;0</v>
          </cell>
        </row>
        <row r="453">
          <cell r="B453" t="str">
            <v>GLADE BRISA DE MAR 6X440</v>
          </cell>
          <cell r="C453">
            <v>440</v>
          </cell>
          <cell r="D453">
            <v>6</v>
          </cell>
          <cell r="E453" t="str">
            <v>090820</v>
          </cell>
          <cell r="F453">
            <v>0.73499999999999999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1</v>
          </cell>
          <cell r="AE453" t="str">
            <v>097239</v>
          </cell>
          <cell r="AF453" t="str">
            <v>&lt;&gt;0</v>
          </cell>
        </row>
        <row r="454">
          <cell r="B454" t="str">
            <v>GLADE BRISA MAR 6 X 500CC</v>
          </cell>
          <cell r="C454">
            <v>500</v>
          </cell>
          <cell r="D454">
            <v>6</v>
          </cell>
          <cell r="E454" t="str">
            <v>090825</v>
          </cell>
          <cell r="F454">
            <v>0.74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1</v>
          </cell>
          <cell r="AE454" t="str">
            <v>097400</v>
          </cell>
          <cell r="AF454" t="str">
            <v>&lt;&gt;0</v>
          </cell>
        </row>
        <row r="455">
          <cell r="B455" t="str">
            <v>GLADE FLORES DE NARANJO 6X440</v>
          </cell>
          <cell r="C455">
            <v>440</v>
          </cell>
          <cell r="D455">
            <v>6</v>
          </cell>
          <cell r="E455" t="str">
            <v>090830</v>
          </cell>
          <cell r="F455">
            <v>0.73499999999999999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1</v>
          </cell>
          <cell r="AE455" t="str">
            <v>098110</v>
          </cell>
          <cell r="AF455" t="str">
            <v>&lt;&gt;0</v>
          </cell>
        </row>
        <row r="456">
          <cell r="B456" t="str">
            <v>GLADE FRES NARANJ 6X 500CC</v>
          </cell>
          <cell r="C456">
            <v>500</v>
          </cell>
          <cell r="D456">
            <v>6</v>
          </cell>
          <cell r="E456" t="str">
            <v>090835</v>
          </cell>
          <cell r="F456">
            <v>0.74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1</v>
          </cell>
          <cell r="AE456" t="str">
            <v>098120</v>
          </cell>
          <cell r="AF456" t="str">
            <v>&lt;&gt;0</v>
          </cell>
        </row>
        <row r="457">
          <cell r="B457" t="str">
            <v>GLADE FLORES DE DURAZNO 6X440</v>
          </cell>
          <cell r="C457">
            <v>440</v>
          </cell>
          <cell r="D457">
            <v>6</v>
          </cell>
          <cell r="E457" t="str">
            <v>090840</v>
          </cell>
          <cell r="F457">
            <v>0.7349999999999999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1</v>
          </cell>
          <cell r="AE457" t="str">
            <v>098140</v>
          </cell>
          <cell r="AF457" t="str">
            <v>&lt;&gt;0</v>
          </cell>
        </row>
        <row r="458">
          <cell r="B458" t="str">
            <v>GLADE FRES DURAZNO 6 X 500CC</v>
          </cell>
          <cell r="C458">
            <v>500</v>
          </cell>
          <cell r="D458">
            <v>6</v>
          </cell>
          <cell r="E458" t="str">
            <v>090845</v>
          </cell>
          <cell r="F458">
            <v>0.74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1</v>
          </cell>
          <cell r="AE458" t="str">
            <v>098150</v>
          </cell>
          <cell r="AF458" t="str">
            <v>&lt;&gt;0</v>
          </cell>
        </row>
        <row r="459">
          <cell r="B459" t="str">
            <v>GLADE PETALOS BLANCOS 6X440</v>
          </cell>
          <cell r="C459">
            <v>440</v>
          </cell>
          <cell r="D459">
            <v>6</v>
          </cell>
          <cell r="E459" t="str">
            <v>090850</v>
          </cell>
          <cell r="F459">
            <v>0.7349999999999999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1</v>
          </cell>
          <cell r="AE459" t="str">
            <v>100131</v>
          </cell>
          <cell r="AF459" t="str">
            <v>&lt;&gt;0</v>
          </cell>
        </row>
        <row r="460">
          <cell r="B460" t="str">
            <v>GLADE PET. BCOS 6 X 500CC</v>
          </cell>
          <cell r="C460">
            <v>500</v>
          </cell>
          <cell r="D460">
            <v>6</v>
          </cell>
          <cell r="E460" t="str">
            <v>090855</v>
          </cell>
          <cell r="F460">
            <v>0.74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1</v>
          </cell>
          <cell r="AE460" t="str">
            <v>100133</v>
          </cell>
          <cell r="AF460" t="str">
            <v>&lt;&gt;0</v>
          </cell>
        </row>
        <row r="461">
          <cell r="B461" t="str">
            <v>GLADE BOSQUE DE PINOS 6X440</v>
          </cell>
          <cell r="C461">
            <v>440</v>
          </cell>
          <cell r="D461">
            <v>6</v>
          </cell>
          <cell r="E461" t="str">
            <v>090860</v>
          </cell>
          <cell r="F461">
            <v>0.73499999999999999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1</v>
          </cell>
          <cell r="AE461" t="str">
            <v>100134</v>
          </cell>
          <cell r="AF461" t="str">
            <v>&lt;&gt;0</v>
          </cell>
        </row>
        <row r="462">
          <cell r="B462" t="str">
            <v>GLADE BQUE PINOS 6 X 500CC</v>
          </cell>
          <cell r="C462">
            <v>500</v>
          </cell>
          <cell r="D462">
            <v>6</v>
          </cell>
          <cell r="E462" t="str">
            <v>090865</v>
          </cell>
          <cell r="F462">
            <v>0.74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1</v>
          </cell>
          <cell r="AE462" t="str">
            <v>100135</v>
          </cell>
          <cell r="AF462" t="str">
            <v>&lt;&gt;0</v>
          </cell>
        </row>
        <row r="463">
          <cell r="B463" t="str">
            <v>GLADE CAMPOS DE LAVANDA 6X440</v>
          </cell>
          <cell r="C463">
            <v>440</v>
          </cell>
          <cell r="D463">
            <v>6</v>
          </cell>
          <cell r="E463" t="str">
            <v>090870</v>
          </cell>
          <cell r="F463">
            <v>0.73499999999999999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1</v>
          </cell>
          <cell r="AE463" t="str">
            <v>100152</v>
          </cell>
          <cell r="AF463" t="str">
            <v>&lt;&gt;0</v>
          </cell>
        </row>
        <row r="464">
          <cell r="B464" t="str">
            <v>GLADE CAMPOS DE LAVANDA 6X400</v>
          </cell>
          <cell r="C464">
            <v>400</v>
          </cell>
          <cell r="D464">
            <v>6</v>
          </cell>
          <cell r="E464" t="str">
            <v>090876</v>
          </cell>
          <cell r="F464">
            <v>0.7349999999999999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1</v>
          </cell>
          <cell r="AE464" t="str">
            <v>100154</v>
          </cell>
          <cell r="AF464" t="str">
            <v>&lt;&gt;0</v>
          </cell>
        </row>
        <row r="465">
          <cell r="B465" t="str">
            <v>GLADE CAMPOS DE JAZMIN 6X400</v>
          </cell>
          <cell r="C465">
            <v>400</v>
          </cell>
          <cell r="D465">
            <v>6</v>
          </cell>
          <cell r="E465" t="str">
            <v>090816</v>
          </cell>
          <cell r="F465">
            <v>0.7349999999999999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1</v>
          </cell>
          <cell r="AE465" t="str">
            <v>100181</v>
          </cell>
          <cell r="AF465" t="str">
            <v>&lt;&gt;0</v>
          </cell>
        </row>
        <row r="466">
          <cell r="B466" t="str">
            <v>GLADE ROCIO FRUTAL 6X400</v>
          </cell>
          <cell r="C466">
            <v>400</v>
          </cell>
          <cell r="D466">
            <v>6</v>
          </cell>
          <cell r="E466" t="str">
            <v>090818</v>
          </cell>
          <cell r="F466">
            <v>0.74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1</v>
          </cell>
          <cell r="AE466" t="str">
            <v>100232</v>
          </cell>
          <cell r="AF466" t="str">
            <v>&lt;&gt;0</v>
          </cell>
        </row>
        <row r="467">
          <cell r="B467" t="str">
            <v>GLADE BRISA DE MAR 6X400</v>
          </cell>
          <cell r="C467">
            <v>400</v>
          </cell>
          <cell r="D467">
            <v>6</v>
          </cell>
          <cell r="E467" t="str">
            <v>090826</v>
          </cell>
          <cell r="F467">
            <v>0.73499999999999999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1</v>
          </cell>
          <cell r="AE467" t="str">
            <v>100236</v>
          </cell>
          <cell r="AF467" t="str">
            <v>&lt;&gt;0</v>
          </cell>
        </row>
        <row r="468">
          <cell r="B468" t="str">
            <v>GLADE BOSQUE DE PINOS 6X400</v>
          </cell>
          <cell r="C468">
            <v>400</v>
          </cell>
          <cell r="D468">
            <v>6</v>
          </cell>
          <cell r="E468" t="str">
            <v>090866</v>
          </cell>
          <cell r="F468">
            <v>0.73499999999999999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1</v>
          </cell>
          <cell r="AE468" t="str">
            <v>100237</v>
          </cell>
          <cell r="AF468" t="str">
            <v>&lt;&gt;0</v>
          </cell>
        </row>
        <row r="469">
          <cell r="B469" t="str">
            <v>GLADE BOSQUE DE PINOS 6X400 NAVIDAD</v>
          </cell>
          <cell r="C469">
            <v>400</v>
          </cell>
          <cell r="D469">
            <v>6</v>
          </cell>
          <cell r="E469" t="str">
            <v>090869</v>
          </cell>
          <cell r="F469">
            <v>0.73499999999999999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11400</v>
          </cell>
          <cell r="L469">
            <v>12000</v>
          </cell>
          <cell r="M469">
            <v>2340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23400</v>
          </cell>
          <cell r="V469">
            <v>17199</v>
          </cell>
          <cell r="W469">
            <v>1</v>
          </cell>
          <cell r="AE469" t="str">
            <v>100242</v>
          </cell>
          <cell r="AF469" t="str">
            <v>&lt;&gt;0</v>
          </cell>
        </row>
        <row r="470">
          <cell r="B470" t="str">
            <v xml:space="preserve">  TOTAL GLADE NATURA</v>
          </cell>
          <cell r="D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11400</v>
          </cell>
          <cell r="L470">
            <v>12000</v>
          </cell>
          <cell r="M470">
            <v>2340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23400</v>
          </cell>
          <cell r="V470">
            <v>17199</v>
          </cell>
          <cell r="W470">
            <v>1</v>
          </cell>
          <cell r="AE470" t="str">
            <v>100260</v>
          </cell>
          <cell r="AF470" t="str">
            <v>&lt;&gt;0</v>
          </cell>
        </row>
        <row r="471">
          <cell r="W471">
            <v>1</v>
          </cell>
          <cell r="AE471" t="str">
            <v>100261</v>
          </cell>
          <cell r="AF471" t="str">
            <v>&lt;&gt;0</v>
          </cell>
        </row>
        <row r="472">
          <cell r="B472" t="str">
            <v>GLAD.CAMPOS DE LAVAN.ROCIO 400</v>
          </cell>
          <cell r="C472">
            <v>400</v>
          </cell>
          <cell r="D472">
            <v>6</v>
          </cell>
          <cell r="E472" t="str">
            <v>090881</v>
          </cell>
          <cell r="F472">
            <v>0.74</v>
          </cell>
          <cell r="G472">
            <v>26000</v>
          </cell>
          <cell r="H472">
            <v>18000</v>
          </cell>
          <cell r="I472">
            <v>18000</v>
          </cell>
          <cell r="J472">
            <v>26000</v>
          </cell>
          <cell r="K472">
            <v>20160</v>
          </cell>
          <cell r="L472">
            <v>20160</v>
          </cell>
          <cell r="M472">
            <v>128320</v>
          </cell>
          <cell r="N472">
            <v>26000</v>
          </cell>
          <cell r="O472">
            <v>20160</v>
          </cell>
          <cell r="P472">
            <v>20160</v>
          </cell>
          <cell r="Q472">
            <v>24000</v>
          </cell>
          <cell r="R472">
            <v>20160</v>
          </cell>
          <cell r="S472">
            <v>22000</v>
          </cell>
          <cell r="T472">
            <v>132480</v>
          </cell>
          <cell r="U472">
            <v>260800</v>
          </cell>
          <cell r="V472">
            <v>192992</v>
          </cell>
          <cell r="W472">
            <v>1</v>
          </cell>
          <cell r="AE472" t="str">
            <v>100262</v>
          </cell>
          <cell r="AF472" t="str">
            <v>&lt;&gt;0</v>
          </cell>
        </row>
        <row r="473">
          <cell r="B473" t="str">
            <v>GLAD.CAMPOS DE JAZMIN ROC.400</v>
          </cell>
          <cell r="C473">
            <v>400</v>
          </cell>
          <cell r="D473">
            <v>6</v>
          </cell>
          <cell r="E473" t="str">
            <v>090822</v>
          </cell>
          <cell r="F473">
            <v>0.74</v>
          </cell>
          <cell r="G473">
            <v>13650</v>
          </cell>
          <cell r="H473">
            <v>9600</v>
          </cell>
          <cell r="I473">
            <v>9600</v>
          </cell>
          <cell r="J473">
            <v>13650</v>
          </cell>
          <cell r="K473">
            <v>10752</v>
          </cell>
          <cell r="L473">
            <v>10752</v>
          </cell>
          <cell r="M473">
            <v>68004</v>
          </cell>
          <cell r="N473">
            <v>13650</v>
          </cell>
          <cell r="O473">
            <v>10752</v>
          </cell>
          <cell r="P473">
            <v>10752</v>
          </cell>
          <cell r="Q473">
            <v>12600</v>
          </cell>
          <cell r="R473">
            <v>10752</v>
          </cell>
          <cell r="S473">
            <v>12000</v>
          </cell>
          <cell r="T473">
            <v>70506</v>
          </cell>
          <cell r="U473">
            <v>138510</v>
          </cell>
          <cell r="V473">
            <v>102497.4</v>
          </cell>
          <cell r="W473">
            <v>1</v>
          </cell>
          <cell r="AE473" t="str">
            <v>100270</v>
          </cell>
          <cell r="AF473" t="str">
            <v>&lt;&gt;0</v>
          </cell>
        </row>
        <row r="474">
          <cell r="B474" t="str">
            <v>GLA.AERO BRISA DE MAR ROC 400</v>
          </cell>
          <cell r="C474">
            <v>400</v>
          </cell>
          <cell r="D474">
            <v>6</v>
          </cell>
          <cell r="E474" t="str">
            <v>090829</v>
          </cell>
          <cell r="F474">
            <v>0.74</v>
          </cell>
          <cell r="G474">
            <v>13650</v>
          </cell>
          <cell r="H474">
            <v>9000</v>
          </cell>
          <cell r="I474">
            <v>9000</v>
          </cell>
          <cell r="J474">
            <v>13650</v>
          </cell>
          <cell r="K474">
            <v>10080</v>
          </cell>
          <cell r="L474">
            <v>10080</v>
          </cell>
          <cell r="M474">
            <v>65460</v>
          </cell>
          <cell r="N474">
            <v>13650</v>
          </cell>
          <cell r="O474">
            <v>10080</v>
          </cell>
          <cell r="P474">
            <v>10080</v>
          </cell>
          <cell r="Q474">
            <v>12600</v>
          </cell>
          <cell r="R474">
            <v>10080</v>
          </cell>
          <cell r="S474">
            <v>12000</v>
          </cell>
          <cell r="T474">
            <v>68490</v>
          </cell>
          <cell r="U474">
            <v>133950</v>
          </cell>
          <cell r="V474">
            <v>99123</v>
          </cell>
          <cell r="W474">
            <v>1</v>
          </cell>
          <cell r="AE474" t="str">
            <v>100271</v>
          </cell>
          <cell r="AF474" t="str">
            <v>&lt;&gt;0</v>
          </cell>
        </row>
        <row r="475">
          <cell r="B475" t="str">
            <v>GLAD.BOSQUE DE PINOS ROC.400CC</v>
          </cell>
          <cell r="C475">
            <v>400</v>
          </cell>
          <cell r="D475">
            <v>6</v>
          </cell>
          <cell r="E475" t="str">
            <v>090872</v>
          </cell>
          <cell r="F475">
            <v>0.74</v>
          </cell>
          <cell r="G475">
            <v>15275</v>
          </cell>
          <cell r="H475">
            <v>10800</v>
          </cell>
          <cell r="I475">
            <v>10800</v>
          </cell>
          <cell r="J475">
            <v>15275</v>
          </cell>
          <cell r="K475">
            <v>12096</v>
          </cell>
          <cell r="L475">
            <v>12096</v>
          </cell>
          <cell r="M475">
            <v>76342</v>
          </cell>
          <cell r="N475">
            <v>15275</v>
          </cell>
          <cell r="O475">
            <v>12096</v>
          </cell>
          <cell r="P475">
            <v>12096</v>
          </cell>
          <cell r="Q475">
            <v>14100</v>
          </cell>
          <cell r="R475">
            <v>12096</v>
          </cell>
          <cell r="S475">
            <v>13000</v>
          </cell>
          <cell r="T475">
            <v>78663</v>
          </cell>
          <cell r="U475">
            <v>155005</v>
          </cell>
          <cell r="V475">
            <v>114703.7</v>
          </cell>
          <cell r="W475">
            <v>1</v>
          </cell>
          <cell r="AE475" t="str">
            <v>100272</v>
          </cell>
          <cell r="AF475" t="str">
            <v>&lt;&gt;0</v>
          </cell>
        </row>
        <row r="476">
          <cell r="B476" t="str">
            <v>GLADE JARD.DE FRESIAS ROC.400</v>
          </cell>
          <cell r="C476">
            <v>400</v>
          </cell>
          <cell r="D476">
            <v>6</v>
          </cell>
          <cell r="E476" t="str">
            <v>090784</v>
          </cell>
          <cell r="F476">
            <v>0.74</v>
          </cell>
          <cell r="G476">
            <v>13650</v>
          </cell>
          <cell r="H476">
            <v>10800</v>
          </cell>
          <cell r="I476">
            <v>10800</v>
          </cell>
          <cell r="J476">
            <v>13650</v>
          </cell>
          <cell r="K476">
            <v>12096</v>
          </cell>
          <cell r="L476">
            <v>12096</v>
          </cell>
          <cell r="M476">
            <v>73092</v>
          </cell>
          <cell r="N476">
            <v>13650</v>
          </cell>
          <cell r="O476">
            <v>12096</v>
          </cell>
          <cell r="P476">
            <v>12096</v>
          </cell>
          <cell r="Q476">
            <v>12600</v>
          </cell>
          <cell r="R476">
            <v>12096</v>
          </cell>
          <cell r="S476">
            <v>13000</v>
          </cell>
          <cell r="T476">
            <v>75538</v>
          </cell>
          <cell r="U476">
            <v>148630</v>
          </cell>
          <cell r="V476">
            <v>109986.2</v>
          </cell>
          <cell r="W476">
            <v>1</v>
          </cell>
          <cell r="AE476" t="str">
            <v>100280</v>
          </cell>
          <cell r="AF476" t="str">
            <v>&lt;&gt;0</v>
          </cell>
        </row>
        <row r="477">
          <cell r="B477" t="str">
            <v>GLADE AERO.CARICIAS BEBE 400CC</v>
          </cell>
          <cell r="C477">
            <v>400</v>
          </cell>
          <cell r="D477">
            <v>6</v>
          </cell>
          <cell r="E477" t="str">
            <v>090785</v>
          </cell>
          <cell r="F477">
            <v>0.74</v>
          </cell>
          <cell r="G477">
            <v>15275</v>
          </cell>
          <cell r="H477">
            <v>10800</v>
          </cell>
          <cell r="I477">
            <v>10800</v>
          </cell>
          <cell r="J477">
            <v>15275</v>
          </cell>
          <cell r="K477">
            <v>12096</v>
          </cell>
          <cell r="L477">
            <v>12096</v>
          </cell>
          <cell r="M477">
            <v>76342</v>
          </cell>
          <cell r="N477">
            <v>15275</v>
          </cell>
          <cell r="O477">
            <v>12096</v>
          </cell>
          <cell r="P477">
            <v>12096</v>
          </cell>
          <cell r="Q477">
            <v>14100</v>
          </cell>
          <cell r="R477">
            <v>12096</v>
          </cell>
          <cell r="S477">
            <v>13000</v>
          </cell>
          <cell r="T477">
            <v>78663</v>
          </cell>
          <cell r="U477">
            <v>155005</v>
          </cell>
          <cell r="V477">
            <v>114703.7</v>
          </cell>
          <cell r="W477">
            <v>1</v>
          </cell>
          <cell r="AE477" t="str">
            <v>100282</v>
          </cell>
          <cell r="AF477" t="str">
            <v>&lt;&gt;0</v>
          </cell>
        </row>
        <row r="478">
          <cell r="B478" t="str">
            <v>GLADE ARGENTINA 6X400</v>
          </cell>
          <cell r="C478">
            <v>400</v>
          </cell>
          <cell r="D478">
            <v>6</v>
          </cell>
          <cell r="E478" t="str">
            <v>090864</v>
          </cell>
          <cell r="F478">
            <v>0.74</v>
          </cell>
          <cell r="G478">
            <v>0</v>
          </cell>
          <cell r="H478">
            <v>10000</v>
          </cell>
          <cell r="I478">
            <v>10000</v>
          </cell>
          <cell r="J478">
            <v>10000</v>
          </cell>
          <cell r="K478">
            <v>0</v>
          </cell>
          <cell r="L478">
            <v>0</v>
          </cell>
          <cell r="M478">
            <v>3000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30000</v>
          </cell>
          <cell r="V478">
            <v>22200</v>
          </cell>
          <cell r="W478">
            <v>1</v>
          </cell>
          <cell r="AE478" t="str">
            <v>100290</v>
          </cell>
          <cell r="AF478" t="str">
            <v>&lt;&gt;0</v>
          </cell>
        </row>
        <row r="479">
          <cell r="B479" t="str">
            <v>GLADE ROCIO + XXX</v>
          </cell>
          <cell r="C479">
            <v>400</v>
          </cell>
          <cell r="D479">
            <v>6</v>
          </cell>
          <cell r="E479" t="str">
            <v>811114</v>
          </cell>
          <cell r="F479">
            <v>0.74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20000</v>
          </cell>
          <cell r="R479">
            <v>0</v>
          </cell>
          <cell r="S479">
            <v>0</v>
          </cell>
          <cell r="T479">
            <v>20000</v>
          </cell>
          <cell r="U479">
            <v>20000</v>
          </cell>
          <cell r="V479">
            <v>14800</v>
          </cell>
          <cell r="W479">
            <v>1</v>
          </cell>
          <cell r="AE479" t="str">
            <v>100300</v>
          </cell>
          <cell r="AF479" t="str">
            <v>&lt;&gt;0</v>
          </cell>
        </row>
        <row r="480">
          <cell r="B480" t="str">
            <v xml:space="preserve">  TOTAL GLADE ROCIO</v>
          </cell>
          <cell r="D480">
            <v>0</v>
          </cell>
          <cell r="F480">
            <v>0</v>
          </cell>
          <cell r="G480">
            <v>97500</v>
          </cell>
          <cell r="H480">
            <v>79000</v>
          </cell>
          <cell r="I480">
            <v>79000</v>
          </cell>
          <cell r="J480">
            <v>107500</v>
          </cell>
          <cell r="K480">
            <v>77280</v>
          </cell>
          <cell r="L480">
            <v>77280</v>
          </cell>
          <cell r="M480">
            <v>517560</v>
          </cell>
          <cell r="N480">
            <v>97500</v>
          </cell>
          <cell r="O480">
            <v>77280</v>
          </cell>
          <cell r="P480">
            <v>77280</v>
          </cell>
          <cell r="Q480">
            <v>110000</v>
          </cell>
          <cell r="R480">
            <v>77280</v>
          </cell>
          <cell r="S480">
            <v>85000</v>
          </cell>
          <cell r="T480">
            <v>524340</v>
          </cell>
          <cell r="U480">
            <v>1041900</v>
          </cell>
          <cell r="V480">
            <v>771006</v>
          </cell>
          <cell r="W480">
            <v>1</v>
          </cell>
          <cell r="AE480" t="str">
            <v>100310</v>
          </cell>
          <cell r="AF480" t="str">
            <v>&lt;&gt;0</v>
          </cell>
        </row>
        <row r="481">
          <cell r="D481">
            <v>0</v>
          </cell>
          <cell r="W481">
            <v>1</v>
          </cell>
          <cell r="AE481" t="str">
            <v>100320</v>
          </cell>
          <cell r="AF481" t="str">
            <v>&lt;&gt;0</v>
          </cell>
        </row>
        <row r="482">
          <cell r="B482" t="str">
            <v>GLADE ULTRA CAMPOS DE LAVANDA</v>
          </cell>
          <cell r="D482">
            <v>6</v>
          </cell>
          <cell r="E482" t="str">
            <v>090710</v>
          </cell>
          <cell r="F482">
            <v>2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6500</v>
          </cell>
          <cell r="R482">
            <v>9750</v>
          </cell>
          <cell r="S482">
            <v>9750</v>
          </cell>
          <cell r="T482">
            <v>26000</v>
          </cell>
          <cell r="U482">
            <v>26000</v>
          </cell>
          <cell r="V482">
            <v>52000</v>
          </cell>
          <cell r="W482">
            <v>1</v>
          </cell>
          <cell r="AE482" t="str">
            <v>100321</v>
          </cell>
          <cell r="AF482" t="str">
            <v>&lt;&gt;0</v>
          </cell>
        </row>
        <row r="483">
          <cell r="B483" t="str">
            <v>GLADE ULTRA CAMPOS DE JAZMIN</v>
          </cell>
          <cell r="D483">
            <v>6</v>
          </cell>
          <cell r="E483" t="str">
            <v>090795</v>
          </cell>
          <cell r="F483">
            <v>2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1</v>
          </cell>
          <cell r="AE483" t="str">
            <v>100414</v>
          </cell>
          <cell r="AF483" t="str">
            <v>&lt;&gt;0</v>
          </cell>
        </row>
        <row r="484">
          <cell r="B484" t="str">
            <v>GLADE ULTRA CAMPOS DE JAZMIN</v>
          </cell>
          <cell r="D484">
            <v>6</v>
          </cell>
          <cell r="E484" t="str">
            <v>090750</v>
          </cell>
          <cell r="F484">
            <v>2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3900</v>
          </cell>
          <cell r="R484">
            <v>5850</v>
          </cell>
          <cell r="S484">
            <v>5850</v>
          </cell>
          <cell r="T484">
            <v>15600</v>
          </cell>
          <cell r="U484">
            <v>15600</v>
          </cell>
          <cell r="V484">
            <v>31200</v>
          </cell>
          <cell r="W484">
            <v>1</v>
          </cell>
          <cell r="AE484" t="str">
            <v>100415</v>
          </cell>
          <cell r="AF484" t="str">
            <v>&lt;&gt;0</v>
          </cell>
        </row>
        <row r="485">
          <cell r="B485" t="str">
            <v>GLADE ULTRA FLORES DE NARANJO</v>
          </cell>
          <cell r="D485">
            <v>6</v>
          </cell>
          <cell r="E485" t="str">
            <v>090760</v>
          </cell>
          <cell r="F485">
            <v>2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1300</v>
          </cell>
          <cell r="R485">
            <v>3900</v>
          </cell>
          <cell r="S485">
            <v>3900</v>
          </cell>
          <cell r="T485">
            <v>9100</v>
          </cell>
          <cell r="U485">
            <v>9100</v>
          </cell>
          <cell r="V485">
            <v>18200</v>
          </cell>
          <cell r="W485">
            <v>1</v>
          </cell>
          <cell r="AE485" t="str">
            <v>100419</v>
          </cell>
          <cell r="AF485" t="str">
            <v>&lt;&gt;0</v>
          </cell>
        </row>
        <row r="486">
          <cell r="B486" t="str">
            <v>GLADE ULTRA BOSQUE DE PINO</v>
          </cell>
          <cell r="D486">
            <v>6</v>
          </cell>
          <cell r="E486" t="str">
            <v>090780</v>
          </cell>
          <cell r="F486">
            <v>2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1</v>
          </cell>
          <cell r="AE486" t="str">
            <v>100420</v>
          </cell>
          <cell r="AF486" t="str">
            <v>&lt;&gt;0</v>
          </cell>
        </row>
        <row r="487">
          <cell r="B487" t="str">
            <v>TOTAL GLADE ULTRA</v>
          </cell>
          <cell r="D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11700</v>
          </cell>
          <cell r="R487">
            <v>19500</v>
          </cell>
          <cell r="S487">
            <v>19500</v>
          </cell>
          <cell r="T487">
            <v>50700</v>
          </cell>
          <cell r="U487">
            <v>50700</v>
          </cell>
          <cell r="V487">
            <v>101400</v>
          </cell>
          <cell r="W487">
            <v>1</v>
          </cell>
          <cell r="AE487" t="str">
            <v>100500</v>
          </cell>
          <cell r="AF487" t="str">
            <v>&lt;&gt;0</v>
          </cell>
        </row>
        <row r="488">
          <cell r="D488">
            <v>0</v>
          </cell>
          <cell r="W488">
            <v>1</v>
          </cell>
          <cell r="AE488" t="str">
            <v>100507</v>
          </cell>
          <cell r="AF488" t="str">
            <v>&lt;&gt;0</v>
          </cell>
        </row>
        <row r="489">
          <cell r="B489" t="str">
            <v>GLADE NEUTRALIZADOR 440</v>
          </cell>
          <cell r="C489">
            <v>440</v>
          </cell>
          <cell r="D489">
            <v>12</v>
          </cell>
          <cell r="E489" t="str">
            <v>090600</v>
          </cell>
          <cell r="F489">
            <v>1.47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1</v>
          </cell>
          <cell r="AE489" t="str">
            <v>100510</v>
          </cell>
          <cell r="AF489" t="str">
            <v>&lt;&gt;0</v>
          </cell>
        </row>
        <row r="490">
          <cell r="B490" t="str">
            <v>GLADE DUAL FLORES</v>
          </cell>
          <cell r="C490">
            <v>440</v>
          </cell>
          <cell r="D490">
            <v>6</v>
          </cell>
          <cell r="E490" t="str">
            <v>090620</v>
          </cell>
          <cell r="F490">
            <v>0.74</v>
          </cell>
          <cell r="G490">
            <v>1008.0000000000001</v>
          </cell>
          <cell r="H490">
            <v>806.40000000000009</v>
          </cell>
          <cell r="I490">
            <v>806.40000000000009</v>
          </cell>
          <cell r="J490">
            <v>1008.0000000000001</v>
          </cell>
          <cell r="K490">
            <v>806.40000000000009</v>
          </cell>
          <cell r="L490">
            <v>806.40000000000009</v>
          </cell>
          <cell r="M490">
            <v>5241.6000000000004</v>
          </cell>
          <cell r="N490">
            <v>1008.0000000000001</v>
          </cell>
          <cell r="O490">
            <v>806.40000000000009</v>
          </cell>
          <cell r="P490">
            <v>806.40000000000009</v>
          </cell>
          <cell r="Q490">
            <v>1008.0000000000001</v>
          </cell>
          <cell r="R490">
            <v>806.40000000000009</v>
          </cell>
          <cell r="S490">
            <v>806.40000000000009</v>
          </cell>
          <cell r="T490">
            <v>5241.6000000000004</v>
          </cell>
          <cell r="U490">
            <v>10483.200000000001</v>
          </cell>
          <cell r="V490">
            <v>7757.5680000000002</v>
          </cell>
          <cell r="W490">
            <v>1</v>
          </cell>
          <cell r="AE490" t="str">
            <v>100515</v>
          </cell>
          <cell r="AF490" t="str">
            <v>&lt;&gt;0</v>
          </cell>
        </row>
        <row r="491">
          <cell r="B491" t="str">
            <v>GLADE DUAL CITRUS</v>
          </cell>
          <cell r="C491">
            <v>440</v>
          </cell>
          <cell r="D491">
            <v>6</v>
          </cell>
          <cell r="E491" t="str">
            <v>090640</v>
          </cell>
          <cell r="F491">
            <v>0.74</v>
          </cell>
          <cell r="G491">
            <v>1008.0000000000001</v>
          </cell>
          <cell r="H491">
            <v>806.40000000000009</v>
          </cell>
          <cell r="I491">
            <v>806.40000000000009</v>
          </cell>
          <cell r="J491">
            <v>1008.0000000000001</v>
          </cell>
          <cell r="K491">
            <v>806.40000000000009</v>
          </cell>
          <cell r="L491">
            <v>806.40000000000009</v>
          </cell>
          <cell r="M491">
            <v>5241.6000000000004</v>
          </cell>
          <cell r="N491">
            <v>1008.0000000000001</v>
          </cell>
          <cell r="O491">
            <v>806.40000000000009</v>
          </cell>
          <cell r="P491">
            <v>806.40000000000009</v>
          </cell>
          <cell r="Q491">
            <v>1008.0000000000001</v>
          </cell>
          <cell r="R491">
            <v>806.40000000000009</v>
          </cell>
          <cell r="S491">
            <v>806.40000000000009</v>
          </cell>
          <cell r="T491">
            <v>5241.6000000000004</v>
          </cell>
          <cell r="U491">
            <v>10483.200000000001</v>
          </cell>
          <cell r="V491">
            <v>7757.5680000000002</v>
          </cell>
          <cell r="W491">
            <v>1</v>
          </cell>
          <cell r="AE491" t="str">
            <v>100530</v>
          </cell>
          <cell r="AF491" t="str">
            <v>&lt;&gt;0</v>
          </cell>
        </row>
        <row r="492">
          <cell r="B492" t="str">
            <v xml:space="preserve">  TOTAL DUAL</v>
          </cell>
          <cell r="D492">
            <v>0</v>
          </cell>
          <cell r="F492">
            <v>0</v>
          </cell>
          <cell r="G492">
            <v>2016.0000000000002</v>
          </cell>
          <cell r="H492">
            <v>1612.8000000000002</v>
          </cell>
          <cell r="I492">
            <v>1612.8000000000002</v>
          </cell>
          <cell r="J492">
            <v>2016.0000000000002</v>
          </cell>
          <cell r="K492">
            <v>1612.8000000000002</v>
          </cell>
          <cell r="L492">
            <v>1612.8000000000002</v>
          </cell>
          <cell r="M492">
            <v>10483.200000000001</v>
          </cell>
          <cell r="N492">
            <v>2016.0000000000002</v>
          </cell>
          <cell r="O492">
            <v>1612.8000000000002</v>
          </cell>
          <cell r="P492">
            <v>1612.8000000000002</v>
          </cell>
          <cell r="Q492">
            <v>2016.0000000000002</v>
          </cell>
          <cell r="R492">
            <v>1612.8000000000002</v>
          </cell>
          <cell r="S492">
            <v>1612.8000000000002</v>
          </cell>
          <cell r="T492">
            <v>10483.200000000001</v>
          </cell>
          <cell r="U492">
            <v>20966.400000000001</v>
          </cell>
          <cell r="V492">
            <v>15515.136</v>
          </cell>
          <cell r="W492">
            <v>1</v>
          </cell>
          <cell r="AE492" t="str">
            <v>100531</v>
          </cell>
          <cell r="AF492" t="str">
            <v>&lt;&gt;0</v>
          </cell>
        </row>
        <row r="493">
          <cell r="D493">
            <v>0</v>
          </cell>
          <cell r="W493">
            <v>1</v>
          </cell>
          <cell r="AE493" t="str">
            <v>100532</v>
          </cell>
          <cell r="AF493" t="str">
            <v>&lt;&gt;0</v>
          </cell>
        </row>
        <row r="494">
          <cell r="B494" t="str">
            <v>GLADE AROMAT ROSA SENSUAL</v>
          </cell>
          <cell r="C494">
            <v>440</v>
          </cell>
          <cell r="D494">
            <v>6</v>
          </cell>
          <cell r="E494" t="str">
            <v>090880</v>
          </cell>
          <cell r="F494">
            <v>0.74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1</v>
          </cell>
          <cell r="AE494" t="str">
            <v>100535</v>
          </cell>
          <cell r="AF494" t="str">
            <v>&lt;&gt;0</v>
          </cell>
        </row>
        <row r="495">
          <cell r="B495" t="str">
            <v>GLADE AROMAT LAV RELAJANTE 400</v>
          </cell>
          <cell r="C495">
            <v>400</v>
          </cell>
          <cell r="D495">
            <v>6</v>
          </cell>
          <cell r="E495" t="str">
            <v>090887</v>
          </cell>
          <cell r="F495">
            <v>0.74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1</v>
          </cell>
          <cell r="AE495" t="str">
            <v>100541</v>
          </cell>
          <cell r="AF495" t="str">
            <v>&lt;&gt;0</v>
          </cell>
        </row>
        <row r="496">
          <cell r="B496" t="str">
            <v>GLADE AROMAT CITRICO 400</v>
          </cell>
          <cell r="C496">
            <v>400</v>
          </cell>
          <cell r="D496">
            <v>6</v>
          </cell>
          <cell r="E496" t="str">
            <v>090892</v>
          </cell>
          <cell r="F496">
            <v>0.74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1</v>
          </cell>
          <cell r="AE496" t="str">
            <v>100550</v>
          </cell>
          <cell r="AF496" t="str">
            <v>&lt;&gt;0</v>
          </cell>
        </row>
        <row r="497">
          <cell r="B497" t="str">
            <v>GLADE AROMAT LAV  400 NUEVO</v>
          </cell>
          <cell r="C497">
            <v>400</v>
          </cell>
          <cell r="D497">
            <v>6</v>
          </cell>
          <cell r="E497" t="str">
            <v>090889</v>
          </cell>
          <cell r="F497">
            <v>0.74</v>
          </cell>
          <cell r="G497">
            <v>2848.5899076923101</v>
          </cell>
          <cell r="H497">
            <v>2278.8719261538454</v>
          </cell>
          <cell r="I497">
            <v>2278.8719261538454</v>
          </cell>
          <cell r="J497">
            <v>2848.5899076923101</v>
          </cell>
          <cell r="K497">
            <v>2278.8719261538454</v>
          </cell>
          <cell r="L497">
            <v>2278.8719261538454</v>
          </cell>
          <cell r="M497">
            <v>14812.667520000003</v>
          </cell>
          <cell r="N497">
            <v>2848.5899076923101</v>
          </cell>
          <cell r="O497">
            <v>2278.8719261538454</v>
          </cell>
          <cell r="P497">
            <v>2278.8719261538454</v>
          </cell>
          <cell r="Q497">
            <v>2848.5899076923101</v>
          </cell>
          <cell r="R497">
            <v>2278.8719261538454</v>
          </cell>
          <cell r="S497">
            <v>2278.8719261538454</v>
          </cell>
          <cell r="T497">
            <v>14812.667520000003</v>
          </cell>
          <cell r="U497">
            <v>29625.335040000005</v>
          </cell>
          <cell r="V497">
            <v>21922.747929600002</v>
          </cell>
          <cell r="W497">
            <v>1</v>
          </cell>
          <cell r="AE497" t="str">
            <v>100551</v>
          </cell>
          <cell r="AF497" t="str">
            <v>&lt;&gt;0</v>
          </cell>
        </row>
        <row r="498">
          <cell r="B498" t="str">
            <v>GLADE AROMAT CITR 400 NUEVO</v>
          </cell>
          <cell r="C498">
            <v>400</v>
          </cell>
          <cell r="D498">
            <v>6</v>
          </cell>
          <cell r="E498" t="str">
            <v>090894</v>
          </cell>
          <cell r="F498">
            <v>0.74</v>
          </cell>
          <cell r="G498">
            <v>2625.2571692307679</v>
          </cell>
          <cell r="H498">
            <v>2100.205735384613</v>
          </cell>
          <cell r="I498">
            <v>2100.205735384613</v>
          </cell>
          <cell r="J498">
            <v>2625.2571692307679</v>
          </cell>
          <cell r="K498">
            <v>2100.205735384613</v>
          </cell>
          <cell r="L498">
            <v>2100.205735384613</v>
          </cell>
          <cell r="M498">
            <v>13651.337279999989</v>
          </cell>
          <cell r="N498">
            <v>2625.2571692307679</v>
          </cell>
          <cell r="O498">
            <v>2100.205735384613</v>
          </cell>
          <cell r="P498">
            <v>2100.205735384613</v>
          </cell>
          <cell r="Q498">
            <v>2625.2571692307679</v>
          </cell>
          <cell r="R498">
            <v>2100.205735384613</v>
          </cell>
          <cell r="S498">
            <v>2100.205735384613</v>
          </cell>
          <cell r="T498">
            <v>13651.337279999989</v>
          </cell>
          <cell r="U498">
            <v>27302.674559999978</v>
          </cell>
          <cell r="V498">
            <v>20203.979174399985</v>
          </cell>
          <cell r="W498">
            <v>1</v>
          </cell>
          <cell r="AE498" t="str">
            <v>100555</v>
          </cell>
          <cell r="AF498" t="str">
            <v>&lt;&gt;0</v>
          </cell>
        </row>
        <row r="499">
          <cell r="B499" t="str">
            <v xml:space="preserve">  TOTAL AROMATERAPIA</v>
          </cell>
          <cell r="D499">
            <v>0</v>
          </cell>
          <cell r="F499">
            <v>0</v>
          </cell>
          <cell r="G499">
            <v>5473.847076923078</v>
          </cell>
          <cell r="H499">
            <v>4379.0776615384584</v>
          </cell>
          <cell r="I499">
            <v>4379.0776615384584</v>
          </cell>
          <cell r="J499">
            <v>5473.847076923078</v>
          </cell>
          <cell r="K499">
            <v>4379.0776615384584</v>
          </cell>
          <cell r="L499">
            <v>4379.0776615384584</v>
          </cell>
          <cell r="M499">
            <v>28464.004799999992</v>
          </cell>
          <cell r="N499">
            <v>5473.847076923078</v>
          </cell>
          <cell r="O499">
            <v>4379.0776615384584</v>
          </cell>
          <cell r="P499">
            <v>4379.0776615384584</v>
          </cell>
          <cell r="Q499">
            <v>5473.847076923078</v>
          </cell>
          <cell r="R499">
            <v>4379.0776615384584</v>
          </cell>
          <cell r="S499">
            <v>4379.0776615384584</v>
          </cell>
          <cell r="T499">
            <v>28464.004799999992</v>
          </cell>
          <cell r="U499">
            <v>56928.009599999983</v>
          </cell>
          <cell r="V499">
            <v>42126.727103999991</v>
          </cell>
          <cell r="W499">
            <v>1</v>
          </cell>
          <cell r="AE499" t="str">
            <v>100556</v>
          </cell>
          <cell r="AF499" t="str">
            <v>&lt;&gt;0</v>
          </cell>
        </row>
        <row r="500">
          <cell r="D500">
            <v>0</v>
          </cell>
          <cell r="W500">
            <v>1</v>
          </cell>
          <cell r="AE500" t="str">
            <v>100560</v>
          </cell>
          <cell r="AF500" t="str">
            <v>&lt;&gt;0</v>
          </cell>
        </row>
        <row r="501">
          <cell r="B501" t="str">
            <v>GLADE ANTITABACO 6X400</v>
          </cell>
          <cell r="C501">
            <v>400</v>
          </cell>
          <cell r="D501">
            <v>6</v>
          </cell>
          <cell r="E501" t="str">
            <v>090609</v>
          </cell>
          <cell r="F501">
            <v>0.73499999999999999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1</v>
          </cell>
          <cell r="AE501" t="str">
            <v>100725</v>
          </cell>
          <cell r="AF501" t="str">
            <v>&lt;&gt;0</v>
          </cell>
        </row>
        <row r="502">
          <cell r="B502" t="str">
            <v>GLADE AERO ANTITABACO ROC.400</v>
          </cell>
          <cell r="C502">
            <v>400</v>
          </cell>
          <cell r="D502">
            <v>6</v>
          </cell>
          <cell r="E502" t="str">
            <v>090612</v>
          </cell>
          <cell r="F502">
            <v>0.74</v>
          </cell>
          <cell r="G502">
            <v>10752</v>
          </cell>
          <cell r="H502">
            <v>8601.6</v>
          </cell>
          <cell r="I502">
            <v>8601.6</v>
          </cell>
          <cell r="J502">
            <v>10752</v>
          </cell>
          <cell r="K502">
            <v>8601.6</v>
          </cell>
          <cell r="L502">
            <v>8601.6</v>
          </cell>
          <cell r="M502">
            <v>55910.399999999994</v>
          </cell>
          <cell r="N502">
            <v>10752</v>
          </cell>
          <cell r="O502">
            <v>8601.6</v>
          </cell>
          <cell r="P502">
            <v>8601.6</v>
          </cell>
          <cell r="Q502">
            <v>10752</v>
          </cell>
          <cell r="R502">
            <v>8601.6</v>
          </cell>
          <cell r="S502">
            <v>8601.6</v>
          </cell>
          <cell r="T502">
            <v>55910.399999999994</v>
          </cell>
          <cell r="U502">
            <v>111820.79999999999</v>
          </cell>
          <cell r="V502">
            <v>82747.391999999993</v>
          </cell>
          <cell r="W502">
            <v>1</v>
          </cell>
          <cell r="AE502" t="str">
            <v>100749</v>
          </cell>
          <cell r="AF502" t="str">
            <v>&lt;&gt;0</v>
          </cell>
        </row>
        <row r="503">
          <cell r="B503" t="str">
            <v>GLADE ANTITABACO 6X500CC</v>
          </cell>
          <cell r="C503">
            <v>500</v>
          </cell>
          <cell r="D503">
            <v>6</v>
          </cell>
          <cell r="E503" t="str">
            <v>090607</v>
          </cell>
          <cell r="F503">
            <v>0.84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1</v>
          </cell>
          <cell r="AE503" t="str">
            <v>100750</v>
          </cell>
          <cell r="AF503" t="str">
            <v>&lt;&gt;0</v>
          </cell>
        </row>
        <row r="504">
          <cell r="B504" t="str">
            <v xml:space="preserve">  TOTAL ANTITABACO</v>
          </cell>
          <cell r="D504">
            <v>0</v>
          </cell>
          <cell r="F504">
            <v>0</v>
          </cell>
          <cell r="G504">
            <v>10752</v>
          </cell>
          <cell r="H504">
            <v>8601.6</v>
          </cell>
          <cell r="I504">
            <v>8601.6</v>
          </cell>
          <cell r="J504">
            <v>10752</v>
          </cell>
          <cell r="K504">
            <v>8601.6</v>
          </cell>
          <cell r="L504">
            <v>8601.6</v>
          </cell>
          <cell r="M504">
            <v>55910.399999999994</v>
          </cell>
          <cell r="N504">
            <v>10752</v>
          </cell>
          <cell r="O504">
            <v>8601.6</v>
          </cell>
          <cell r="P504">
            <v>8601.6</v>
          </cell>
          <cell r="Q504">
            <v>10752</v>
          </cell>
          <cell r="R504">
            <v>8601.6</v>
          </cell>
          <cell r="S504">
            <v>8601.6</v>
          </cell>
          <cell r="T504">
            <v>55910.399999999994</v>
          </cell>
          <cell r="U504">
            <v>111820.79999999999</v>
          </cell>
          <cell r="V504">
            <v>82747.391999999993</v>
          </cell>
          <cell r="W504">
            <v>1</v>
          </cell>
          <cell r="AE504" t="str">
            <v>100755</v>
          </cell>
          <cell r="AF504" t="str">
            <v>&lt;&gt;0</v>
          </cell>
        </row>
        <row r="505">
          <cell r="D505">
            <v>0</v>
          </cell>
          <cell r="F505">
            <v>0</v>
          </cell>
          <cell r="W505">
            <v>1</v>
          </cell>
          <cell r="AE505" t="str">
            <v>100757</v>
          </cell>
          <cell r="AF505" t="str">
            <v>&lt;&gt;0</v>
          </cell>
        </row>
        <row r="506">
          <cell r="B506" t="str">
            <v>MIST CAR.+REP.ROCIO MATIN.X12</v>
          </cell>
          <cell r="D506">
            <v>12</v>
          </cell>
          <cell r="E506" t="str">
            <v>097100</v>
          </cell>
          <cell r="F506">
            <v>1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1</v>
          </cell>
          <cell r="AE506" t="str">
            <v>100763</v>
          </cell>
          <cell r="AF506" t="str">
            <v>&lt;&gt;0</v>
          </cell>
        </row>
        <row r="507">
          <cell r="B507" t="str">
            <v>MIST CAR.+REP.DESP.CAMP. X12</v>
          </cell>
          <cell r="D507">
            <v>12</v>
          </cell>
          <cell r="E507" t="str">
            <v>097110</v>
          </cell>
          <cell r="F507">
            <v>1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1</v>
          </cell>
          <cell r="AE507" t="str">
            <v>100764</v>
          </cell>
          <cell r="AF507" t="str">
            <v>&lt;&gt;0</v>
          </cell>
        </row>
        <row r="508">
          <cell r="B508" t="str">
            <v>MIST CAR.+REP.BRISA PRIM. X12</v>
          </cell>
          <cell r="D508">
            <v>12</v>
          </cell>
          <cell r="E508" t="str">
            <v>097120</v>
          </cell>
          <cell r="F508">
            <v>1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1</v>
          </cell>
          <cell r="AE508" t="str">
            <v>100765</v>
          </cell>
          <cell r="AF508" t="str">
            <v>&lt;&gt;0</v>
          </cell>
        </row>
        <row r="509">
          <cell r="B509" t="str">
            <v>GLADE MIST LAVANDA CARC.+REP</v>
          </cell>
          <cell r="D509">
            <v>12</v>
          </cell>
          <cell r="E509" t="str">
            <v>097011</v>
          </cell>
          <cell r="F509">
            <v>1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1</v>
          </cell>
          <cell r="AE509" t="str">
            <v>100766</v>
          </cell>
          <cell r="AF509" t="str">
            <v>&lt;&gt;0</v>
          </cell>
        </row>
        <row r="510">
          <cell r="B510" t="str">
            <v>PROM MIST PR.CIT+AER.DUAL CIT</v>
          </cell>
          <cell r="D510">
            <v>12</v>
          </cell>
          <cell r="E510" t="str">
            <v>090709</v>
          </cell>
          <cell r="F510">
            <v>1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1</v>
          </cell>
          <cell r="AE510" t="str">
            <v>100767</v>
          </cell>
          <cell r="AF510" t="str">
            <v>&lt;&gt;0</v>
          </cell>
        </row>
        <row r="511">
          <cell r="B511" t="str">
            <v>MIST PROMO 2X1 APAR ROCIO MATI</v>
          </cell>
          <cell r="C511">
            <v>2</v>
          </cell>
          <cell r="D511">
            <v>12</v>
          </cell>
          <cell r="E511" t="str">
            <v>097124</v>
          </cell>
          <cell r="F511">
            <v>2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1</v>
          </cell>
          <cell r="AE511" t="str">
            <v>100772</v>
          </cell>
          <cell r="AF511" t="str">
            <v>&lt;&gt;0</v>
          </cell>
        </row>
        <row r="512">
          <cell r="B512" t="str">
            <v>MIST PROMO 2X1 APAR CAMP LAVAN</v>
          </cell>
          <cell r="C512">
            <v>2</v>
          </cell>
          <cell r="D512">
            <v>12</v>
          </cell>
          <cell r="E512" t="str">
            <v>097125</v>
          </cell>
          <cell r="F512">
            <v>2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1</v>
          </cell>
          <cell r="AE512" t="str">
            <v>100775</v>
          </cell>
          <cell r="AF512" t="str">
            <v>&lt;&gt;0</v>
          </cell>
        </row>
        <row r="513">
          <cell r="B513" t="str">
            <v>GLADE MIST APARATO</v>
          </cell>
          <cell r="D513">
            <v>0</v>
          </cell>
          <cell r="E513" t="str">
            <v>097128</v>
          </cell>
          <cell r="F513">
            <v>1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1</v>
          </cell>
          <cell r="AE513" t="str">
            <v>100776</v>
          </cell>
          <cell r="AF513" t="str">
            <v>&lt;&gt;0</v>
          </cell>
        </row>
        <row r="514">
          <cell r="B514" t="str">
            <v>20% DESC.MIST.ROCIO FULLX12MZA</v>
          </cell>
          <cell r="D514">
            <v>12</v>
          </cell>
          <cell r="E514" t="str">
            <v>097101</v>
          </cell>
          <cell r="F514">
            <v>1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1</v>
          </cell>
          <cell r="AE514" t="str">
            <v>100778</v>
          </cell>
          <cell r="AF514" t="str">
            <v>&lt;&gt;0</v>
          </cell>
        </row>
        <row r="515">
          <cell r="B515" t="str">
            <v>20%DESC.MIST D.CAMP.FULLX12MZA</v>
          </cell>
          <cell r="D515">
            <v>12</v>
          </cell>
          <cell r="E515" t="str">
            <v>097111</v>
          </cell>
          <cell r="F515">
            <v>1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1</v>
          </cell>
          <cell r="AE515" t="str">
            <v>100781</v>
          </cell>
          <cell r="AF515" t="str">
            <v>&lt;&gt;0</v>
          </cell>
        </row>
        <row r="516">
          <cell r="B516" t="str">
            <v>20% DESC.MIST.LAV.FULL MZA.</v>
          </cell>
          <cell r="D516">
            <v>12</v>
          </cell>
          <cell r="E516" t="str">
            <v>097013</v>
          </cell>
          <cell r="F516">
            <v>1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1</v>
          </cell>
          <cell r="AE516" t="str">
            <v>100782</v>
          </cell>
          <cell r="AF516" t="str">
            <v>&lt;&gt;0</v>
          </cell>
        </row>
        <row r="517">
          <cell r="B517" t="str">
            <v>GLADE MIST PRIM.CITR.CARC.+REP</v>
          </cell>
          <cell r="D517">
            <v>12</v>
          </cell>
          <cell r="E517" t="str">
            <v>097130</v>
          </cell>
          <cell r="F517">
            <v>1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1</v>
          </cell>
          <cell r="AE517" t="str">
            <v>100789</v>
          </cell>
          <cell r="AF517" t="str">
            <v>&lt;&gt;0</v>
          </cell>
        </row>
        <row r="518">
          <cell r="B518" t="str">
            <v xml:space="preserve">  TOTAL GLADE MIST APARAT</v>
          </cell>
          <cell r="D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1</v>
          </cell>
          <cell r="AE518" t="str">
            <v>100898</v>
          </cell>
          <cell r="AF518" t="str">
            <v>&lt;&gt;0</v>
          </cell>
        </row>
        <row r="519">
          <cell r="D519">
            <v>0</v>
          </cell>
          <cell r="F519">
            <v>0</v>
          </cell>
          <cell r="W519">
            <v>1</v>
          </cell>
          <cell r="AE519" t="str">
            <v>101045</v>
          </cell>
          <cell r="AF519" t="str">
            <v>&lt;&gt;0</v>
          </cell>
        </row>
        <row r="520">
          <cell r="B520" t="str">
            <v>MIST REPUESTO ROCIO MATINALX12</v>
          </cell>
          <cell r="D520">
            <v>12</v>
          </cell>
          <cell r="E520" t="str">
            <v>097000</v>
          </cell>
          <cell r="F520">
            <v>1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1</v>
          </cell>
          <cell r="AE520" t="str">
            <v>101046</v>
          </cell>
          <cell r="AF520" t="str">
            <v>&lt;&gt;0</v>
          </cell>
        </row>
        <row r="521">
          <cell r="B521" t="str">
            <v>MIST REP. DESPERTAR CAMP. X12</v>
          </cell>
          <cell r="D521">
            <v>12</v>
          </cell>
          <cell r="E521" t="str">
            <v>097010</v>
          </cell>
          <cell r="F521">
            <v>1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1</v>
          </cell>
          <cell r="AE521" t="str">
            <v>101047</v>
          </cell>
          <cell r="AF521" t="str">
            <v>&lt;&gt;0</v>
          </cell>
        </row>
        <row r="522">
          <cell r="B522" t="str">
            <v>MIST REP.BRISA PRIMAVERAL X12</v>
          </cell>
          <cell r="D522">
            <v>12</v>
          </cell>
          <cell r="E522" t="str">
            <v>097020</v>
          </cell>
          <cell r="F522">
            <v>1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1</v>
          </cell>
          <cell r="AE522" t="str">
            <v>101049</v>
          </cell>
          <cell r="AF522" t="str">
            <v>&lt;&gt;0</v>
          </cell>
        </row>
        <row r="523">
          <cell r="B523" t="str">
            <v>GLADE MIST REPUESTO LAVANDAX12</v>
          </cell>
          <cell r="D523">
            <v>12</v>
          </cell>
          <cell r="E523" t="str">
            <v>097012</v>
          </cell>
          <cell r="F523">
            <v>1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1</v>
          </cell>
          <cell r="AE523" t="str">
            <v>101052</v>
          </cell>
          <cell r="AF523" t="str">
            <v>&lt;&gt;0</v>
          </cell>
        </row>
        <row r="524">
          <cell r="B524" t="str">
            <v>MIST PROMO 2X1 REP DESP CAMPES</v>
          </cell>
          <cell r="C524">
            <v>2</v>
          </cell>
          <cell r="D524">
            <v>12</v>
          </cell>
          <cell r="E524" t="str">
            <v>097126</v>
          </cell>
          <cell r="F524">
            <v>2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1</v>
          </cell>
          <cell r="AE524" t="str">
            <v>101054</v>
          </cell>
          <cell r="AF524" t="str">
            <v>&lt;&gt;0</v>
          </cell>
        </row>
        <row r="525">
          <cell r="B525" t="str">
            <v>PROM MIST 2X1 REP C LAVANDA</v>
          </cell>
          <cell r="C525">
            <v>2</v>
          </cell>
          <cell r="D525">
            <v>12</v>
          </cell>
          <cell r="E525" t="str">
            <v>097122</v>
          </cell>
          <cell r="F525">
            <v>2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1</v>
          </cell>
          <cell r="AE525" t="str">
            <v>101082</v>
          </cell>
          <cell r="AF525" t="str">
            <v>&lt;&gt;0</v>
          </cell>
        </row>
        <row r="526">
          <cell r="B526" t="str">
            <v>20% DESC.MIST ROCIO REPX12 MZA</v>
          </cell>
          <cell r="D526">
            <v>12</v>
          </cell>
          <cell r="E526" t="str">
            <v>097001</v>
          </cell>
          <cell r="F526">
            <v>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1</v>
          </cell>
          <cell r="AE526" t="str">
            <v>101083</v>
          </cell>
          <cell r="AF526" t="str">
            <v>&lt;&gt;0</v>
          </cell>
        </row>
        <row r="527">
          <cell r="B527" t="str">
            <v>20% DESC.MIST D.CAMP.REPX12MZA</v>
          </cell>
          <cell r="D527">
            <v>12</v>
          </cell>
          <cell r="E527" t="str">
            <v>097009</v>
          </cell>
          <cell r="F527">
            <v>1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1</v>
          </cell>
          <cell r="AE527" t="str">
            <v>101176</v>
          </cell>
          <cell r="AF527" t="str">
            <v>&lt;&gt;0</v>
          </cell>
        </row>
        <row r="528">
          <cell r="B528" t="str">
            <v>20% DESC MIST LAV.REPX12 MZA</v>
          </cell>
          <cell r="D528">
            <v>12</v>
          </cell>
          <cell r="E528" t="str">
            <v>097014</v>
          </cell>
          <cell r="F528">
            <v>1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1</v>
          </cell>
          <cell r="AE528" t="str">
            <v>101177</v>
          </cell>
          <cell r="AF528" t="str">
            <v>&lt;&gt;0</v>
          </cell>
        </row>
        <row r="529">
          <cell r="B529" t="str">
            <v>MIST REP.PRIMAV.CITRICA X12</v>
          </cell>
          <cell r="D529">
            <v>12</v>
          </cell>
          <cell r="E529" t="str">
            <v>097131</v>
          </cell>
          <cell r="F529">
            <v>1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1</v>
          </cell>
          <cell r="AE529" t="str">
            <v>101192</v>
          </cell>
          <cell r="AF529" t="str">
            <v>&lt;&gt;0</v>
          </cell>
        </row>
        <row r="530">
          <cell r="B530" t="str">
            <v xml:space="preserve">  TOTAL GLADE MIST REFILL</v>
          </cell>
          <cell r="D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1</v>
          </cell>
          <cell r="AE530" t="str">
            <v>101330</v>
          </cell>
          <cell r="AF530" t="str">
            <v>&lt;&gt;0</v>
          </cell>
        </row>
        <row r="531">
          <cell r="D531">
            <v>0</v>
          </cell>
          <cell r="W531">
            <v>1</v>
          </cell>
          <cell r="AE531" t="str">
            <v>103002</v>
          </cell>
          <cell r="AF531" t="str">
            <v>&lt;&gt;0</v>
          </cell>
        </row>
        <row r="532">
          <cell r="B532" t="str">
            <v xml:space="preserve">  TOTAL GLADE MIST</v>
          </cell>
          <cell r="D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1</v>
          </cell>
          <cell r="AE532" t="str">
            <v>103004</v>
          </cell>
          <cell r="AF532" t="str">
            <v>&lt;&gt;0</v>
          </cell>
        </row>
        <row r="533">
          <cell r="D533">
            <v>0</v>
          </cell>
          <cell r="W533">
            <v>1</v>
          </cell>
          <cell r="AE533" t="str">
            <v>105267</v>
          </cell>
          <cell r="AF533" t="str">
            <v>&lt;&gt;0</v>
          </cell>
        </row>
        <row r="534">
          <cell r="B534" t="str">
            <v>GLADE TOQUE AP PROMO LEAF</v>
          </cell>
          <cell r="D534">
            <v>12</v>
          </cell>
          <cell r="E534" t="str">
            <v>811112</v>
          </cell>
          <cell r="F534">
            <v>1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5000</v>
          </cell>
          <cell r="Q534">
            <v>5000</v>
          </cell>
          <cell r="R534">
            <v>5000</v>
          </cell>
          <cell r="S534">
            <v>0</v>
          </cell>
          <cell r="T534">
            <v>15000</v>
          </cell>
          <cell r="U534">
            <v>15000</v>
          </cell>
          <cell r="V534">
            <v>15000</v>
          </cell>
          <cell r="W534">
            <v>1</v>
          </cell>
          <cell r="AE534" t="str">
            <v>105269</v>
          </cell>
          <cell r="AF534" t="str">
            <v>&lt;&gt;0</v>
          </cell>
        </row>
        <row r="535">
          <cell r="B535" t="str">
            <v>GLADE TOQUE FL AP gratis +REP</v>
          </cell>
          <cell r="D535">
            <v>12</v>
          </cell>
          <cell r="E535" t="str">
            <v>097201</v>
          </cell>
          <cell r="F535">
            <v>1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1</v>
          </cell>
          <cell r="AE535" t="str">
            <v>105272</v>
          </cell>
          <cell r="AF535" t="str">
            <v>&lt;&gt;0</v>
          </cell>
        </row>
        <row r="536">
          <cell r="B536" t="str">
            <v>GLADE FLORAL AP grat+REP ANT.</v>
          </cell>
          <cell r="D536">
            <v>12</v>
          </cell>
          <cell r="E536" t="str">
            <v>097202</v>
          </cell>
          <cell r="F536">
            <v>1</v>
          </cell>
          <cell r="G536">
            <v>1000</v>
          </cell>
          <cell r="H536">
            <v>1000</v>
          </cell>
          <cell r="I536">
            <v>1000</v>
          </cell>
          <cell r="J536">
            <v>1000</v>
          </cell>
          <cell r="K536">
            <v>0</v>
          </cell>
          <cell r="L536">
            <v>0</v>
          </cell>
          <cell r="M536">
            <v>4000</v>
          </cell>
          <cell r="N536">
            <v>0</v>
          </cell>
          <cell r="O536">
            <v>0</v>
          </cell>
          <cell r="P536">
            <v>1000</v>
          </cell>
          <cell r="Q536">
            <v>1000</v>
          </cell>
          <cell r="R536">
            <v>1000</v>
          </cell>
          <cell r="S536">
            <v>0</v>
          </cell>
          <cell r="T536">
            <v>3000</v>
          </cell>
          <cell r="U536">
            <v>7000</v>
          </cell>
          <cell r="V536">
            <v>7000</v>
          </cell>
          <cell r="W536">
            <v>1</v>
          </cell>
          <cell r="AE536" t="str">
            <v>105410</v>
          </cell>
          <cell r="AF536" t="str">
            <v>&lt;&gt;0</v>
          </cell>
        </row>
        <row r="537">
          <cell r="B537" t="str">
            <v>GLADE TOQUE PINO AP+REP</v>
          </cell>
          <cell r="D537">
            <v>12</v>
          </cell>
          <cell r="E537" t="str">
            <v>097210</v>
          </cell>
          <cell r="F537">
            <v>1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1</v>
          </cell>
          <cell r="AE537" t="str">
            <v>105417</v>
          </cell>
          <cell r="AF537" t="str">
            <v>&lt;&gt;0</v>
          </cell>
        </row>
        <row r="538">
          <cell r="B538" t="str">
            <v>GLADE TOQUE PINO AP gratis+REP</v>
          </cell>
          <cell r="D538">
            <v>12</v>
          </cell>
          <cell r="E538" t="str">
            <v>097211</v>
          </cell>
          <cell r="F538">
            <v>1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1</v>
          </cell>
          <cell r="AE538" t="str">
            <v>105420</v>
          </cell>
          <cell r="AF538" t="str">
            <v>&lt;&gt;0</v>
          </cell>
        </row>
        <row r="539">
          <cell r="B539" t="str">
            <v>GLADE TOQUE LAVANDA AP+REP</v>
          </cell>
          <cell r="D539">
            <v>12</v>
          </cell>
          <cell r="E539" t="str">
            <v>097220</v>
          </cell>
          <cell r="F539">
            <v>1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1</v>
          </cell>
          <cell r="AE539" t="str">
            <v>105424</v>
          </cell>
          <cell r="AF539" t="str">
            <v>&lt;&gt;0</v>
          </cell>
        </row>
        <row r="540">
          <cell r="B540" t="str">
            <v>GLADE TOQUE LAV AP gratis+REP</v>
          </cell>
          <cell r="D540">
            <v>12</v>
          </cell>
          <cell r="E540" t="str">
            <v>097221</v>
          </cell>
          <cell r="F540">
            <v>1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1</v>
          </cell>
          <cell r="AE540" t="str">
            <v>105430</v>
          </cell>
          <cell r="AF540" t="str">
            <v>&lt;&gt;0</v>
          </cell>
        </row>
        <row r="541">
          <cell r="B541" t="str">
            <v>GLADE TOQUE FLOR AP+REP antirr</v>
          </cell>
          <cell r="D541">
            <v>12</v>
          </cell>
          <cell r="E541" t="str">
            <v>097203</v>
          </cell>
          <cell r="F541">
            <v>1</v>
          </cell>
          <cell r="G541">
            <v>1075.2</v>
          </cell>
          <cell r="H541">
            <v>873.6</v>
          </cell>
          <cell r="I541">
            <v>873.6</v>
          </cell>
          <cell r="J541">
            <v>1075.2</v>
          </cell>
          <cell r="K541">
            <v>873.6</v>
          </cell>
          <cell r="L541">
            <v>873.6</v>
          </cell>
          <cell r="M541">
            <v>5644.8000000000011</v>
          </cell>
          <cell r="N541">
            <v>1075.2</v>
          </cell>
          <cell r="O541">
            <v>873.6</v>
          </cell>
          <cell r="P541">
            <v>873.6</v>
          </cell>
          <cell r="Q541">
            <v>1075.2</v>
          </cell>
          <cell r="R541">
            <v>873.6</v>
          </cell>
          <cell r="S541">
            <v>1300</v>
          </cell>
          <cell r="T541">
            <v>6071.2000000000007</v>
          </cell>
          <cell r="U541">
            <v>11716.000000000002</v>
          </cell>
          <cell r="V541">
            <v>11716.000000000002</v>
          </cell>
          <cell r="W541">
            <v>1</v>
          </cell>
          <cell r="AE541" t="str">
            <v>105500</v>
          </cell>
          <cell r="AF541" t="str">
            <v>&lt;&gt;0</v>
          </cell>
        </row>
        <row r="542">
          <cell r="B542" t="str">
            <v>GLADE TOQUE PINO AP+REP antirr</v>
          </cell>
          <cell r="D542">
            <v>12</v>
          </cell>
          <cell r="E542" t="str">
            <v>097213</v>
          </cell>
          <cell r="F542">
            <v>1</v>
          </cell>
          <cell r="G542">
            <v>1814.4</v>
          </cell>
          <cell r="H542">
            <v>1478.4</v>
          </cell>
          <cell r="I542">
            <v>1478.4</v>
          </cell>
          <cell r="J542">
            <v>1814.4</v>
          </cell>
          <cell r="K542">
            <v>1478.4</v>
          </cell>
          <cell r="L542">
            <v>1478.4</v>
          </cell>
          <cell r="M542">
            <v>9542.4</v>
          </cell>
          <cell r="N542">
            <v>1814.4</v>
          </cell>
          <cell r="O542">
            <v>1478.4</v>
          </cell>
          <cell r="P542">
            <v>1478.4</v>
          </cell>
          <cell r="Q542">
            <v>1814.4</v>
          </cell>
          <cell r="R542">
            <v>1478.4</v>
          </cell>
          <cell r="S542">
            <v>2200</v>
          </cell>
          <cell r="T542">
            <v>10264</v>
          </cell>
          <cell r="U542">
            <v>19806.400000000001</v>
          </cell>
          <cell r="V542">
            <v>19806.400000000001</v>
          </cell>
          <cell r="W542">
            <v>1</v>
          </cell>
          <cell r="AE542" t="str">
            <v>105510</v>
          </cell>
          <cell r="AF542" t="str">
            <v>&lt;&gt;0</v>
          </cell>
        </row>
        <row r="543">
          <cell r="B543" t="str">
            <v>GLADE T&amp;F PINO AP+REP GRAT ANT</v>
          </cell>
          <cell r="D543">
            <v>12</v>
          </cell>
          <cell r="E543" t="str">
            <v>097219</v>
          </cell>
          <cell r="F543">
            <v>1</v>
          </cell>
          <cell r="G543">
            <v>1000</v>
          </cell>
          <cell r="H543">
            <v>1000</v>
          </cell>
          <cell r="I543">
            <v>1000</v>
          </cell>
          <cell r="J543">
            <v>1000</v>
          </cell>
          <cell r="K543">
            <v>0</v>
          </cell>
          <cell r="L543">
            <v>1</v>
          </cell>
          <cell r="M543">
            <v>4001</v>
          </cell>
          <cell r="N543">
            <v>0</v>
          </cell>
          <cell r="O543">
            <v>0</v>
          </cell>
          <cell r="P543">
            <v>1000</v>
          </cell>
          <cell r="Q543">
            <v>1000</v>
          </cell>
          <cell r="R543">
            <v>1000</v>
          </cell>
          <cell r="S543">
            <v>0</v>
          </cell>
          <cell r="T543">
            <v>3000</v>
          </cell>
          <cell r="U543">
            <v>7001</v>
          </cell>
          <cell r="V543">
            <v>7001</v>
          </cell>
          <cell r="W543">
            <v>1</v>
          </cell>
          <cell r="AE543" t="str">
            <v>105520</v>
          </cell>
          <cell r="AF543" t="str">
            <v>&lt;&gt;0</v>
          </cell>
        </row>
        <row r="544">
          <cell r="B544" t="str">
            <v>GLADE TOQUE LAV AP+REP antirr.</v>
          </cell>
          <cell r="D544">
            <v>12</v>
          </cell>
          <cell r="E544" t="str">
            <v>097223</v>
          </cell>
          <cell r="F544">
            <v>1</v>
          </cell>
          <cell r="G544">
            <v>1234.0633846153873</v>
          </cell>
          <cell r="H544">
            <v>987.25070769230979</v>
          </cell>
          <cell r="I544">
            <v>987.25070769230979</v>
          </cell>
          <cell r="J544">
            <v>1234.0633846153873</v>
          </cell>
          <cell r="K544">
            <v>987.25070769230979</v>
          </cell>
          <cell r="L544">
            <v>987.25070769230979</v>
          </cell>
          <cell r="M544">
            <v>6417.1296000000148</v>
          </cell>
          <cell r="N544">
            <v>1234.0633846153873</v>
          </cell>
          <cell r="O544">
            <v>987.25070769230979</v>
          </cell>
          <cell r="P544">
            <v>987.25070769230979</v>
          </cell>
          <cell r="Q544">
            <v>1234.0633846153873</v>
          </cell>
          <cell r="R544">
            <v>987.25070769230979</v>
          </cell>
          <cell r="S544">
            <v>1469.1230769230767</v>
          </cell>
          <cell r="T544">
            <v>6899.0019692307815</v>
          </cell>
          <cell r="U544">
            <v>13316.131569230796</v>
          </cell>
          <cell r="V544">
            <v>13316.131569230796</v>
          </cell>
          <cell r="W544">
            <v>1</v>
          </cell>
          <cell r="AE544" t="str">
            <v>105530</v>
          </cell>
          <cell r="AF544" t="str">
            <v>&lt;&gt;0</v>
          </cell>
        </row>
        <row r="545">
          <cell r="B545" t="str">
            <v>GLADE TOQUE WINNIE THE POOH</v>
          </cell>
          <cell r="D545">
            <v>12</v>
          </cell>
          <cell r="E545" t="str">
            <v>097229</v>
          </cell>
          <cell r="F545">
            <v>1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1</v>
          </cell>
          <cell r="AE545" t="str">
            <v>106000</v>
          </cell>
          <cell r="AF545" t="str">
            <v>&lt;&gt;0</v>
          </cell>
        </row>
        <row r="546">
          <cell r="B546" t="str">
            <v>GLADE LAV AP gratis+REP ANT.</v>
          </cell>
          <cell r="D546">
            <v>12</v>
          </cell>
          <cell r="E546" t="str">
            <v>097239</v>
          </cell>
          <cell r="F546">
            <v>1</v>
          </cell>
          <cell r="G546">
            <v>1000</v>
          </cell>
          <cell r="H546">
            <v>1000</v>
          </cell>
          <cell r="I546">
            <v>1000</v>
          </cell>
          <cell r="J546">
            <v>1000</v>
          </cell>
          <cell r="K546">
            <v>0</v>
          </cell>
          <cell r="L546">
            <v>0</v>
          </cell>
          <cell r="M546">
            <v>4000</v>
          </cell>
          <cell r="N546">
            <v>0</v>
          </cell>
          <cell r="O546">
            <v>0</v>
          </cell>
          <cell r="P546">
            <v>1000</v>
          </cell>
          <cell r="Q546">
            <v>1000</v>
          </cell>
          <cell r="R546">
            <v>1000</v>
          </cell>
          <cell r="S546">
            <v>0</v>
          </cell>
          <cell r="T546">
            <v>3000</v>
          </cell>
          <cell r="U546">
            <v>7000</v>
          </cell>
          <cell r="V546">
            <v>7000</v>
          </cell>
          <cell r="W546">
            <v>1</v>
          </cell>
          <cell r="AE546" t="str">
            <v>106001</v>
          </cell>
          <cell r="AF546" t="str">
            <v>&lt;&gt;0</v>
          </cell>
        </row>
        <row r="547">
          <cell r="B547" t="str">
            <v>TOTAL GLADE TOQUE APARATO</v>
          </cell>
          <cell r="D547">
            <v>0</v>
          </cell>
          <cell r="G547">
            <v>7123.6633846153873</v>
          </cell>
          <cell r="H547">
            <v>6339.2507076923102</v>
          </cell>
          <cell r="I547">
            <v>6339.2507076923102</v>
          </cell>
          <cell r="J547">
            <v>7123.6633846153873</v>
          </cell>
          <cell r="K547">
            <v>3339.2507076923098</v>
          </cell>
          <cell r="L547">
            <v>3340.2507076923098</v>
          </cell>
          <cell r="M547">
            <v>33605.329600000012</v>
          </cell>
          <cell r="N547">
            <v>4123.6633846153873</v>
          </cell>
          <cell r="O547">
            <v>3339.2507076923098</v>
          </cell>
          <cell r="P547">
            <v>11339.25070769231</v>
          </cell>
          <cell r="Q547">
            <v>12123.663384615387</v>
          </cell>
          <cell r="R547">
            <v>11339.25070769231</v>
          </cell>
          <cell r="S547">
            <v>4969.123076923077</v>
          </cell>
          <cell r="T547">
            <v>47234.20196923078</v>
          </cell>
          <cell r="U547">
            <v>80839.531569230792</v>
          </cell>
          <cell r="V547">
            <v>80839.531569230792</v>
          </cell>
          <cell r="W547">
            <v>1</v>
          </cell>
          <cell r="AE547" t="str">
            <v>106100</v>
          </cell>
          <cell r="AF547" t="str">
            <v>&lt;&gt;0</v>
          </cell>
        </row>
        <row r="548">
          <cell r="D548">
            <v>0</v>
          </cell>
          <cell r="W548">
            <v>1</v>
          </cell>
          <cell r="AE548" t="str">
            <v>106101</v>
          </cell>
          <cell r="AF548" t="str">
            <v>&lt;&gt;0</v>
          </cell>
        </row>
        <row r="549">
          <cell r="B549" t="str">
            <v>GLADE TOQUE FLORAL REPUESTO</v>
          </cell>
          <cell r="D549">
            <v>12</v>
          </cell>
          <cell r="E549" t="str">
            <v>097205</v>
          </cell>
          <cell r="F549">
            <v>1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1</v>
          </cell>
          <cell r="AE549" t="str">
            <v>106103</v>
          </cell>
          <cell r="AF549" t="str">
            <v>&lt;&gt;0</v>
          </cell>
        </row>
        <row r="550">
          <cell r="B550" t="str">
            <v>GLADE TOQUE PINO REPUESTO</v>
          </cell>
          <cell r="D550">
            <v>12</v>
          </cell>
          <cell r="E550" t="str">
            <v>097215</v>
          </cell>
          <cell r="F550">
            <v>1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1</v>
          </cell>
          <cell r="AE550" t="str">
            <v>106104</v>
          </cell>
          <cell r="AF550" t="str">
            <v>&lt;&gt;0</v>
          </cell>
        </row>
        <row r="551">
          <cell r="B551" t="str">
            <v>GLADE TOQUE LAVANDA REPUESTO</v>
          </cell>
          <cell r="D551">
            <v>12</v>
          </cell>
          <cell r="E551" t="str">
            <v>097225</v>
          </cell>
          <cell r="F551">
            <v>1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1</v>
          </cell>
          <cell r="AE551" t="str">
            <v>106107</v>
          </cell>
          <cell r="AF551" t="str">
            <v>&lt;&gt;0</v>
          </cell>
        </row>
        <row r="552">
          <cell r="B552" t="str">
            <v>GLADE TOQUE FLOR REP antirrobo</v>
          </cell>
          <cell r="D552">
            <v>12</v>
          </cell>
          <cell r="E552" t="str">
            <v>097207</v>
          </cell>
          <cell r="F552">
            <v>1</v>
          </cell>
          <cell r="G552">
            <v>7440</v>
          </cell>
          <cell r="H552">
            <v>5952</v>
          </cell>
          <cell r="I552">
            <v>6240</v>
          </cell>
          <cell r="J552">
            <v>7440</v>
          </cell>
          <cell r="K552">
            <v>5952</v>
          </cell>
          <cell r="L552">
            <v>6240</v>
          </cell>
          <cell r="M552">
            <v>39264</v>
          </cell>
          <cell r="N552">
            <v>7200</v>
          </cell>
          <cell r="O552">
            <v>5760</v>
          </cell>
          <cell r="P552">
            <v>5760</v>
          </cell>
          <cell r="Q552">
            <v>7200</v>
          </cell>
          <cell r="R552">
            <v>5760</v>
          </cell>
          <cell r="S552">
            <v>5760</v>
          </cell>
          <cell r="T552">
            <v>37440</v>
          </cell>
          <cell r="U552">
            <v>76704</v>
          </cell>
          <cell r="V552">
            <v>76704</v>
          </cell>
          <cell r="W552">
            <v>1</v>
          </cell>
          <cell r="AE552" t="str">
            <v>106108</v>
          </cell>
          <cell r="AF552" t="str">
            <v>&lt;&gt;0</v>
          </cell>
        </row>
        <row r="553">
          <cell r="B553" t="str">
            <v>GLADE TOQUE PINO REP antirrobo</v>
          </cell>
          <cell r="D553">
            <v>12</v>
          </cell>
          <cell r="E553" t="str">
            <v>097218</v>
          </cell>
          <cell r="F553">
            <v>1</v>
          </cell>
          <cell r="G553">
            <v>4960</v>
          </cell>
          <cell r="H553">
            <v>3968</v>
          </cell>
          <cell r="I553">
            <v>4160</v>
          </cell>
          <cell r="J553">
            <v>4960</v>
          </cell>
          <cell r="K553">
            <v>3968</v>
          </cell>
          <cell r="L553">
            <v>4160</v>
          </cell>
          <cell r="M553">
            <v>26176</v>
          </cell>
          <cell r="N553">
            <v>4800</v>
          </cell>
          <cell r="O553">
            <v>3840</v>
          </cell>
          <cell r="P553">
            <v>3840</v>
          </cell>
          <cell r="Q553">
            <v>4800</v>
          </cell>
          <cell r="R553">
            <v>3840</v>
          </cell>
          <cell r="S553">
            <v>3840</v>
          </cell>
          <cell r="T553">
            <v>24960</v>
          </cell>
          <cell r="U553">
            <v>51136</v>
          </cell>
          <cell r="V553">
            <v>51136</v>
          </cell>
          <cell r="W553">
            <v>1</v>
          </cell>
          <cell r="AE553" t="str">
            <v>107000</v>
          </cell>
          <cell r="AF553" t="str">
            <v>&lt;&gt;0</v>
          </cell>
        </row>
        <row r="554">
          <cell r="B554" t="str">
            <v>GLADE TOQUE LAV REP antirrobo</v>
          </cell>
          <cell r="D554">
            <v>12</v>
          </cell>
          <cell r="E554" t="str">
            <v>097228</v>
          </cell>
          <cell r="F554">
            <v>1</v>
          </cell>
          <cell r="G554">
            <v>4960</v>
          </cell>
          <cell r="H554">
            <v>3968</v>
          </cell>
          <cell r="I554">
            <v>3968</v>
          </cell>
          <cell r="J554">
            <v>4960</v>
          </cell>
          <cell r="K554">
            <v>3968</v>
          </cell>
          <cell r="L554">
            <v>3968</v>
          </cell>
          <cell r="M554">
            <v>25792</v>
          </cell>
          <cell r="N554">
            <v>4800</v>
          </cell>
          <cell r="O554">
            <v>3840</v>
          </cell>
          <cell r="P554">
            <v>3840</v>
          </cell>
          <cell r="Q554">
            <v>4800</v>
          </cell>
          <cell r="R554">
            <v>3840</v>
          </cell>
          <cell r="S554">
            <v>3840</v>
          </cell>
          <cell r="T554">
            <v>24960</v>
          </cell>
          <cell r="U554">
            <v>50752</v>
          </cell>
          <cell r="V554">
            <v>50752</v>
          </cell>
          <cell r="W554">
            <v>1</v>
          </cell>
          <cell r="AE554" t="str">
            <v>107050</v>
          </cell>
          <cell r="AF554" t="str">
            <v>&lt;&gt;0</v>
          </cell>
        </row>
        <row r="555">
          <cell r="B555" t="str">
            <v>GLADE T&amp;F LAV REPx2  antirrobo</v>
          </cell>
          <cell r="D555">
            <v>12</v>
          </cell>
          <cell r="E555" t="str">
            <v>097231</v>
          </cell>
          <cell r="F555">
            <v>2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1</v>
          </cell>
          <cell r="AE555" t="str">
            <v>107100</v>
          </cell>
          <cell r="AF555" t="str">
            <v>&lt;&gt;0</v>
          </cell>
        </row>
        <row r="556">
          <cell r="B556" t="str">
            <v>GLADE T&amp;F ANT REP  antirrobo</v>
          </cell>
          <cell r="D556">
            <v>12</v>
          </cell>
          <cell r="E556" t="str">
            <v>811115</v>
          </cell>
          <cell r="F556">
            <v>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5000</v>
          </cell>
          <cell r="O556">
            <v>6400</v>
          </cell>
          <cell r="P556">
            <v>6400</v>
          </cell>
          <cell r="Q556">
            <v>8000</v>
          </cell>
          <cell r="R556">
            <v>6400</v>
          </cell>
          <cell r="S556">
            <v>6400</v>
          </cell>
          <cell r="T556">
            <v>38600</v>
          </cell>
          <cell r="U556">
            <v>38600</v>
          </cell>
          <cell r="V556">
            <v>38600</v>
          </cell>
          <cell r="W556">
            <v>1</v>
          </cell>
          <cell r="AE556" t="str">
            <v>107101</v>
          </cell>
          <cell r="AF556" t="str">
            <v>&lt;&gt;0</v>
          </cell>
        </row>
        <row r="557">
          <cell r="B557" t="str">
            <v>PROM.GLADE TOQUE PINO REP 2X1</v>
          </cell>
          <cell r="D557">
            <v>12</v>
          </cell>
          <cell r="E557" t="str">
            <v>097216</v>
          </cell>
          <cell r="F557">
            <v>1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1</v>
          </cell>
          <cell r="AE557" t="str">
            <v>107103</v>
          </cell>
          <cell r="AF557" t="str">
            <v>&lt;&gt;0</v>
          </cell>
        </row>
        <row r="558">
          <cell r="B558" t="str">
            <v>PROM.GLADE TOQUE LAV. REP 2X1</v>
          </cell>
          <cell r="D558">
            <v>12</v>
          </cell>
          <cell r="E558" t="str">
            <v>097226</v>
          </cell>
          <cell r="F558">
            <v>1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1</v>
          </cell>
          <cell r="AE558" t="str">
            <v>107105</v>
          </cell>
          <cell r="AF558" t="str">
            <v>&lt;&gt;0</v>
          </cell>
        </row>
        <row r="559">
          <cell r="B559" t="str">
            <v>TOTAL GLADE TOQUE REPUESTO</v>
          </cell>
          <cell r="D559">
            <v>0</v>
          </cell>
          <cell r="G559">
            <v>17360</v>
          </cell>
          <cell r="H559">
            <v>13888</v>
          </cell>
          <cell r="I559">
            <v>14368</v>
          </cell>
          <cell r="J559">
            <v>17360</v>
          </cell>
          <cell r="K559">
            <v>13888</v>
          </cell>
          <cell r="L559">
            <v>14368</v>
          </cell>
          <cell r="M559">
            <v>91232</v>
          </cell>
          <cell r="N559">
            <v>21800</v>
          </cell>
          <cell r="O559">
            <v>19840</v>
          </cell>
          <cell r="P559">
            <v>19840</v>
          </cell>
          <cell r="Q559">
            <v>24800</v>
          </cell>
          <cell r="R559">
            <v>19840</v>
          </cell>
          <cell r="S559">
            <v>19840</v>
          </cell>
          <cell r="T559">
            <v>125960</v>
          </cell>
          <cell r="U559">
            <v>217192</v>
          </cell>
          <cell r="V559">
            <v>217192</v>
          </cell>
          <cell r="W559">
            <v>1</v>
          </cell>
          <cell r="AE559" t="str">
            <v>107110</v>
          </cell>
          <cell r="AF559" t="str">
            <v>&lt;&gt;0</v>
          </cell>
        </row>
        <row r="560">
          <cell r="D560">
            <v>0</v>
          </cell>
          <cell r="W560">
            <v>1</v>
          </cell>
          <cell r="AE560" t="str">
            <v>107115</v>
          </cell>
          <cell r="AF560" t="str">
            <v>&lt;&gt;0</v>
          </cell>
        </row>
        <row r="561">
          <cell r="B561" t="str">
            <v>TOTAL GLADE TOQUE</v>
          </cell>
          <cell r="D561">
            <v>0</v>
          </cell>
          <cell r="G561">
            <v>24483.663384615385</v>
          </cell>
          <cell r="H561">
            <v>20227.25070769231</v>
          </cell>
          <cell r="I561">
            <v>20707.25070769231</v>
          </cell>
          <cell r="J561">
            <v>24483.663384615385</v>
          </cell>
          <cell r="K561">
            <v>17227.25070769231</v>
          </cell>
          <cell r="L561">
            <v>17708.25070769231</v>
          </cell>
          <cell r="M561">
            <v>124837.32960000001</v>
          </cell>
          <cell r="N561">
            <v>25923.663384615385</v>
          </cell>
          <cell r="O561">
            <v>23179.25070769231</v>
          </cell>
          <cell r="P561">
            <v>31179.25070769231</v>
          </cell>
          <cell r="Q561">
            <v>36923.663384615385</v>
          </cell>
          <cell r="R561">
            <v>31179.25070769231</v>
          </cell>
          <cell r="S561">
            <v>24809.123076923075</v>
          </cell>
          <cell r="T561">
            <v>173194.20196923078</v>
          </cell>
          <cell r="U561">
            <v>298031.53156923078</v>
          </cell>
          <cell r="V561">
            <v>298031.53156923078</v>
          </cell>
          <cell r="W561">
            <v>1</v>
          </cell>
          <cell r="AE561" t="str">
            <v>107125</v>
          </cell>
          <cell r="AF561" t="str">
            <v>&lt;&gt;0</v>
          </cell>
        </row>
        <row r="562">
          <cell r="D562">
            <v>0</v>
          </cell>
          <cell r="F562">
            <v>0</v>
          </cell>
          <cell r="W562">
            <v>1</v>
          </cell>
          <cell r="AE562" t="str">
            <v>107126</v>
          </cell>
          <cell r="AF562" t="str">
            <v>&lt;&gt;0</v>
          </cell>
        </row>
        <row r="563">
          <cell r="B563" t="str">
            <v>LYSOFORM AROMA ORIGINAL 12X440</v>
          </cell>
          <cell r="C563">
            <v>440</v>
          </cell>
          <cell r="D563">
            <v>12</v>
          </cell>
          <cell r="E563" t="str">
            <v>093072</v>
          </cell>
          <cell r="F563">
            <v>1.47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1</v>
          </cell>
          <cell r="AE563" t="str">
            <v>107130</v>
          </cell>
          <cell r="AF563" t="str">
            <v>&lt;&gt;0</v>
          </cell>
        </row>
        <row r="564">
          <cell r="B564" t="str">
            <v>PROM LYSOFORM 440 2X1</v>
          </cell>
          <cell r="C564">
            <v>440</v>
          </cell>
          <cell r="D564">
            <v>6</v>
          </cell>
          <cell r="E564" t="str">
            <v>093078</v>
          </cell>
          <cell r="F564">
            <v>1.47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1</v>
          </cell>
          <cell r="AE564" t="str">
            <v>114518</v>
          </cell>
          <cell r="AF564" t="str">
            <v>&lt;&gt;0</v>
          </cell>
        </row>
        <row r="565">
          <cell r="B565" t="str">
            <v>LYSOFORM AROMA ORIGINAL 6X440</v>
          </cell>
          <cell r="C565">
            <v>440</v>
          </cell>
          <cell r="D565">
            <v>6</v>
          </cell>
          <cell r="E565" t="str">
            <v>090074</v>
          </cell>
          <cell r="F565">
            <v>0.74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1</v>
          </cell>
          <cell r="AE565" t="str">
            <v>114519</v>
          </cell>
          <cell r="AF565" t="str">
            <v>&lt;&gt;0</v>
          </cell>
        </row>
        <row r="566">
          <cell r="B566" t="str">
            <v>LYSOFORM AIRE DE MONTA#A 6x440</v>
          </cell>
          <cell r="C566">
            <v>440</v>
          </cell>
          <cell r="D566">
            <v>6</v>
          </cell>
          <cell r="E566" t="str">
            <v>090076</v>
          </cell>
          <cell r="F566">
            <v>0.74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1</v>
          </cell>
          <cell r="AE566" t="str">
            <v>114520</v>
          </cell>
          <cell r="AF566" t="str">
            <v>&lt;&gt;0</v>
          </cell>
        </row>
        <row r="567">
          <cell r="B567" t="str">
            <v>LYSOFORM AROMA ORIGINAL 6X400</v>
          </cell>
          <cell r="C567">
            <v>400</v>
          </cell>
          <cell r="D567">
            <v>6</v>
          </cell>
          <cell r="E567" t="str">
            <v>090081</v>
          </cell>
          <cell r="F567">
            <v>0.74</v>
          </cell>
          <cell r="G567">
            <v>21875</v>
          </cell>
          <cell r="H567">
            <v>17500</v>
          </cell>
          <cell r="I567">
            <v>17500</v>
          </cell>
          <cell r="J567">
            <v>21875</v>
          </cell>
          <cell r="K567">
            <v>17500</v>
          </cell>
          <cell r="L567">
            <v>17500</v>
          </cell>
          <cell r="M567">
            <v>113750</v>
          </cell>
          <cell r="N567">
            <v>21875</v>
          </cell>
          <cell r="O567">
            <v>17500</v>
          </cell>
          <cell r="P567">
            <v>17500</v>
          </cell>
          <cell r="Q567">
            <v>21875</v>
          </cell>
          <cell r="R567">
            <v>17500</v>
          </cell>
          <cell r="S567">
            <v>17500</v>
          </cell>
          <cell r="T567">
            <v>113750</v>
          </cell>
          <cell r="U567">
            <v>227500</v>
          </cell>
          <cell r="V567">
            <v>168350</v>
          </cell>
          <cell r="W567">
            <v>1</v>
          </cell>
          <cell r="AE567" t="str">
            <v>114620</v>
          </cell>
          <cell r="AF567" t="str">
            <v>&lt;&gt;0</v>
          </cell>
        </row>
        <row r="568">
          <cell r="B568" t="str">
            <v>LYSOFORM AIRE DE MONTA#A 6x400</v>
          </cell>
          <cell r="C568">
            <v>400</v>
          </cell>
          <cell r="D568">
            <v>6</v>
          </cell>
          <cell r="E568" t="str">
            <v>090082</v>
          </cell>
          <cell r="F568">
            <v>0.74</v>
          </cell>
          <cell r="G568">
            <v>12115.384615384615</v>
          </cell>
          <cell r="H568">
            <v>9692.3076923076933</v>
          </cell>
          <cell r="I568">
            <v>9692.3076923076933</v>
          </cell>
          <cell r="J568">
            <v>12115.384615384615</v>
          </cell>
          <cell r="K568">
            <v>9692.3076923076933</v>
          </cell>
          <cell r="L568">
            <v>9692.3076923076933</v>
          </cell>
          <cell r="M568">
            <v>63000.000000000007</v>
          </cell>
          <cell r="N568">
            <v>12115.384615384615</v>
          </cell>
          <cell r="O568">
            <v>9692.3076923076933</v>
          </cell>
          <cell r="P568">
            <v>9692.3076923076933</v>
          </cell>
          <cell r="Q568">
            <v>12115.384615384615</v>
          </cell>
          <cell r="R568">
            <v>9692.3076923076933</v>
          </cell>
          <cell r="S568">
            <v>9692.3076923076933</v>
          </cell>
          <cell r="T568">
            <v>63000.000000000007</v>
          </cell>
          <cell r="U568">
            <v>126000.00000000001</v>
          </cell>
          <cell r="V568">
            <v>93240.000000000015</v>
          </cell>
          <cell r="W568">
            <v>1</v>
          </cell>
          <cell r="AE568" t="str">
            <v>114625</v>
          </cell>
          <cell r="AF568" t="str">
            <v>&lt;&gt;0</v>
          </cell>
        </row>
        <row r="569">
          <cell r="B569" t="str">
            <v>LYSOFORM A.ORIG.c/spot 6X400</v>
          </cell>
          <cell r="C569">
            <v>400</v>
          </cell>
          <cell r="D569">
            <v>6</v>
          </cell>
          <cell r="E569" t="str">
            <v>090087</v>
          </cell>
          <cell r="F569">
            <v>0.74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1</v>
          </cell>
          <cell r="AE569" t="str">
            <v>114626</v>
          </cell>
          <cell r="AF569" t="str">
            <v>&lt;&gt;0</v>
          </cell>
        </row>
        <row r="570">
          <cell r="B570" t="str">
            <v>LYSOFORM 6X440+ LYS. MULTI</v>
          </cell>
          <cell r="C570">
            <v>440</v>
          </cell>
          <cell r="D570">
            <v>6</v>
          </cell>
          <cell r="E570" t="str">
            <v>090080</v>
          </cell>
          <cell r="F570">
            <v>0.74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1</v>
          </cell>
          <cell r="AE570" t="str">
            <v>115432</v>
          </cell>
          <cell r="AF570" t="str">
            <v>&lt;&gt;0</v>
          </cell>
        </row>
        <row r="571">
          <cell r="B571" t="str">
            <v>LYSOORIG400+LYSO APC+SEPH LYSO</v>
          </cell>
          <cell r="C571">
            <v>440</v>
          </cell>
          <cell r="E571" t="str">
            <v>090090</v>
          </cell>
          <cell r="F571">
            <v>1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1</v>
          </cell>
          <cell r="AE571" t="str">
            <v>115433</v>
          </cell>
          <cell r="AF571" t="str">
            <v>&lt;&gt;0</v>
          </cell>
        </row>
        <row r="572">
          <cell r="B572" t="str">
            <v>PROM LYSOFORM + LIMPIA VIDRIOS</v>
          </cell>
          <cell r="C572">
            <v>440</v>
          </cell>
          <cell r="D572">
            <v>6</v>
          </cell>
          <cell r="E572" t="str">
            <v>093079</v>
          </cell>
          <cell r="F572">
            <v>0.74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1</v>
          </cell>
          <cell r="AE572" t="str">
            <v>115434</v>
          </cell>
          <cell r="AF572" t="str">
            <v>&lt;&gt;0</v>
          </cell>
        </row>
        <row r="573">
          <cell r="B573" t="str">
            <v xml:space="preserve">  TOTAL LYSOFORM AEROSOL</v>
          </cell>
          <cell r="D573">
            <v>0</v>
          </cell>
          <cell r="F573">
            <v>0</v>
          </cell>
          <cell r="G573">
            <v>33990.384615384617</v>
          </cell>
          <cell r="H573">
            <v>27192.307692307695</v>
          </cell>
          <cell r="I573">
            <v>27192.307692307695</v>
          </cell>
          <cell r="J573">
            <v>33990.384615384617</v>
          </cell>
          <cell r="K573">
            <v>27192.307692307695</v>
          </cell>
          <cell r="L573">
            <v>27192.307692307695</v>
          </cell>
          <cell r="M573">
            <v>176750</v>
          </cell>
          <cell r="N573">
            <v>33990.384615384617</v>
          </cell>
          <cell r="O573">
            <v>27192.307692307695</v>
          </cell>
          <cell r="P573">
            <v>27192.307692307695</v>
          </cell>
          <cell r="Q573">
            <v>33990.384615384617</v>
          </cell>
          <cell r="R573">
            <v>27192.307692307695</v>
          </cell>
          <cell r="S573">
            <v>27192.307692307695</v>
          </cell>
          <cell r="T573">
            <v>176750</v>
          </cell>
          <cell r="U573">
            <v>353500</v>
          </cell>
          <cell r="V573">
            <v>261590</v>
          </cell>
          <cell r="W573">
            <v>1</v>
          </cell>
          <cell r="AE573" t="str">
            <v>115435</v>
          </cell>
          <cell r="AF573" t="str">
            <v>&lt;&gt;0</v>
          </cell>
        </row>
        <row r="574">
          <cell r="D574">
            <v>0</v>
          </cell>
          <cell r="F574">
            <v>0</v>
          </cell>
          <cell r="W574">
            <v>1</v>
          </cell>
          <cell r="AE574" t="str">
            <v>115436</v>
          </cell>
          <cell r="AF574" t="str">
            <v>&lt;&gt;0</v>
          </cell>
        </row>
        <row r="575">
          <cell r="B575" t="str">
            <v xml:space="preserve">  TOTAL  AEROSOLES</v>
          </cell>
          <cell r="D575">
            <v>0</v>
          </cell>
          <cell r="F575">
            <v>0</v>
          </cell>
          <cell r="G575">
            <v>174215.89507692307</v>
          </cell>
          <cell r="H575">
            <v>141013.03606153847</v>
          </cell>
          <cell r="I575">
            <v>141493.03606153847</v>
          </cell>
          <cell r="J575">
            <v>184215.89507692307</v>
          </cell>
          <cell r="K575">
            <v>147693.03606153844</v>
          </cell>
          <cell r="L575">
            <v>148774.03606153844</v>
          </cell>
          <cell r="M575">
            <v>937404.93439999991</v>
          </cell>
          <cell r="N575">
            <v>175655.89507692307</v>
          </cell>
          <cell r="O575">
            <v>142245.03606153847</v>
          </cell>
          <cell r="P575">
            <v>150245.03606153844</v>
          </cell>
          <cell r="Q575">
            <v>210855.89507692307</v>
          </cell>
          <cell r="R575">
            <v>169745.03606153844</v>
          </cell>
          <cell r="S575">
            <v>171094.90843076922</v>
          </cell>
          <cell r="T575">
            <v>1019841.8067692308</v>
          </cell>
          <cell r="U575">
            <v>1957246.7411692308</v>
          </cell>
          <cell r="V575">
            <v>1589615.7866732308</v>
          </cell>
          <cell r="W575">
            <v>1</v>
          </cell>
          <cell r="AE575" t="str">
            <v>115438</v>
          </cell>
          <cell r="AF575" t="str">
            <v>&lt;&gt;0</v>
          </cell>
        </row>
        <row r="576">
          <cell r="D576">
            <v>0</v>
          </cell>
          <cell r="F576">
            <v>0</v>
          </cell>
          <cell r="W576">
            <v>1</v>
          </cell>
          <cell r="AE576" t="str">
            <v>115439</v>
          </cell>
          <cell r="AF576" t="str">
            <v>&lt;&gt;0</v>
          </cell>
        </row>
        <row r="577">
          <cell r="D577">
            <v>0</v>
          </cell>
          <cell r="F577">
            <v>0</v>
          </cell>
          <cell r="W577">
            <v>1</v>
          </cell>
          <cell r="AE577" t="str">
            <v>115442</v>
          </cell>
          <cell r="AF577" t="str">
            <v>&lt;&gt;0</v>
          </cell>
        </row>
        <row r="578">
          <cell r="B578" t="str">
            <v>GLADE ENCH.CAMPO DE FL. X 12</v>
          </cell>
          <cell r="D578">
            <v>12</v>
          </cell>
          <cell r="E578" t="str">
            <v>096111</v>
          </cell>
          <cell r="F578">
            <v>1.2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1</v>
          </cell>
          <cell r="AE578" t="str">
            <v>115443</v>
          </cell>
          <cell r="AF578" t="str">
            <v>&lt;&gt;0</v>
          </cell>
        </row>
        <row r="579">
          <cell r="B579" t="str">
            <v>GLADE ENCH.BOSQUE DE PINOS X12</v>
          </cell>
          <cell r="D579">
            <v>12</v>
          </cell>
          <cell r="E579" t="str">
            <v>096141</v>
          </cell>
          <cell r="F579">
            <v>1.2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1</v>
          </cell>
          <cell r="AE579" t="str">
            <v>115445</v>
          </cell>
          <cell r="AF579" t="str">
            <v>&lt;&gt;0</v>
          </cell>
        </row>
        <row r="580">
          <cell r="B580" t="str">
            <v>GLADE ENCHUF.CAMP.DE LAVAN.X12</v>
          </cell>
          <cell r="D580">
            <v>12</v>
          </cell>
          <cell r="E580" t="str">
            <v>096143</v>
          </cell>
          <cell r="F580">
            <v>1.2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1</v>
          </cell>
          <cell r="AE580" t="str">
            <v>115446</v>
          </cell>
          <cell r="AF580" t="str">
            <v>&lt;&gt;0</v>
          </cell>
        </row>
        <row r="581">
          <cell r="B581" t="str">
            <v>PROM AP ENCH LAV+440 FL.NARANJ</v>
          </cell>
          <cell r="C581">
            <v>2</v>
          </cell>
          <cell r="D581">
            <v>12</v>
          </cell>
          <cell r="E581" t="str">
            <v>096289</v>
          </cell>
          <cell r="F581">
            <v>2.68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1</v>
          </cell>
          <cell r="AE581" t="str">
            <v>115447</v>
          </cell>
          <cell r="AF581" t="str">
            <v>&lt;&gt;0</v>
          </cell>
        </row>
        <row r="582">
          <cell r="B582" t="str">
            <v>PROM ENCH.BOS.PINO+AER.DU.CIT</v>
          </cell>
          <cell r="D582">
            <v>12</v>
          </cell>
          <cell r="E582" t="str">
            <v>096263</v>
          </cell>
          <cell r="F582">
            <v>1.2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1</v>
          </cell>
          <cell r="AE582" t="str">
            <v>115448</v>
          </cell>
          <cell r="AF582" t="str">
            <v>&lt;&gt;0</v>
          </cell>
        </row>
        <row r="583">
          <cell r="B583" t="str">
            <v>GLADE ENCH.FLORES TROPICALES</v>
          </cell>
          <cell r="D583">
            <v>12</v>
          </cell>
          <cell r="E583" t="str">
            <v>096151</v>
          </cell>
          <cell r="F583">
            <v>1.2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1</v>
          </cell>
          <cell r="AE583" t="str">
            <v>115460</v>
          </cell>
          <cell r="AF583" t="str">
            <v>&lt;&gt;0</v>
          </cell>
        </row>
        <row r="584">
          <cell r="B584" t="str">
            <v>GLADE ENCH LAR RO B DE PINO</v>
          </cell>
          <cell r="D584">
            <v>0</v>
          </cell>
          <cell r="E584" t="str">
            <v>096234</v>
          </cell>
          <cell r="F584">
            <v>2.4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1</v>
          </cell>
          <cell r="AE584" t="str">
            <v>115461</v>
          </cell>
          <cell r="AF584" t="str">
            <v>&lt;&gt;0</v>
          </cell>
        </row>
        <row r="585">
          <cell r="B585" t="str">
            <v>GLADE ENCH PRO 3X1 APA BOS PIN</v>
          </cell>
          <cell r="C585">
            <v>2</v>
          </cell>
          <cell r="D585">
            <v>12</v>
          </cell>
          <cell r="E585" t="str">
            <v>096285</v>
          </cell>
          <cell r="F585">
            <v>1.95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1</v>
          </cell>
          <cell r="AE585" t="str">
            <v>115464</v>
          </cell>
          <cell r="AF585" t="str">
            <v>&lt;&gt;0</v>
          </cell>
        </row>
        <row r="586">
          <cell r="B586" t="str">
            <v>GLADE ENCH PRO 3X1 APA LAVANDA</v>
          </cell>
          <cell r="C586">
            <v>2</v>
          </cell>
          <cell r="D586">
            <v>12</v>
          </cell>
          <cell r="E586" t="str">
            <v>096282</v>
          </cell>
          <cell r="F586">
            <v>1.95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1</v>
          </cell>
          <cell r="AE586" t="str">
            <v>115465</v>
          </cell>
          <cell r="AF586" t="str">
            <v>&lt;&gt;0</v>
          </cell>
        </row>
        <row r="587">
          <cell r="B587" t="str">
            <v>GLADE ENCH PRO 3X1 APA FL TROP</v>
          </cell>
          <cell r="C587">
            <v>2</v>
          </cell>
          <cell r="D587">
            <v>12</v>
          </cell>
          <cell r="E587" t="str">
            <v>096286</v>
          </cell>
          <cell r="F587">
            <v>1.95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1</v>
          </cell>
          <cell r="AE587" t="str">
            <v>115466</v>
          </cell>
          <cell r="AF587" t="str">
            <v>&lt;&gt;0</v>
          </cell>
        </row>
        <row r="588">
          <cell r="B588" t="str">
            <v>ENCH P/PLANA LAV. AP+REP.</v>
          </cell>
          <cell r="D588">
            <v>12</v>
          </cell>
          <cell r="E588" t="str">
            <v>096145</v>
          </cell>
          <cell r="F588">
            <v>1.2</v>
          </cell>
          <cell r="G588">
            <v>588.29998877538458</v>
          </cell>
          <cell r="H588">
            <v>470.63999102030766</v>
          </cell>
          <cell r="I588">
            <v>470.63999102030766</v>
          </cell>
          <cell r="J588">
            <v>588.29998877538458</v>
          </cell>
          <cell r="K588">
            <v>470.63999102030766</v>
          </cell>
          <cell r="L588">
            <v>470.63999102030766</v>
          </cell>
          <cell r="M588">
            <v>3059.1599416319996</v>
          </cell>
          <cell r="N588">
            <v>588.29998877538458</v>
          </cell>
          <cell r="O588">
            <v>470.63999102030766</v>
          </cell>
          <cell r="P588">
            <v>470.63999102030766</v>
          </cell>
          <cell r="Q588">
            <v>588.29998877538458</v>
          </cell>
          <cell r="R588">
            <v>470.63999102030766</v>
          </cell>
          <cell r="S588">
            <v>470.63999102030766</v>
          </cell>
          <cell r="T588">
            <v>3059.1599416319996</v>
          </cell>
          <cell r="U588">
            <v>6118.3198832639991</v>
          </cell>
          <cell r="V588">
            <v>7341.9838599167988</v>
          </cell>
          <cell r="W588">
            <v>1</v>
          </cell>
          <cell r="AE588" t="str">
            <v>115470</v>
          </cell>
          <cell r="AF588" t="str">
            <v>&lt;&gt;0</v>
          </cell>
        </row>
        <row r="589">
          <cell r="B589" t="str">
            <v>ENCH P/PL.BQUE DE PINOS AP+REP</v>
          </cell>
          <cell r="D589">
            <v>12</v>
          </cell>
          <cell r="E589" t="str">
            <v>096147</v>
          </cell>
          <cell r="F589">
            <v>1.2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1</v>
          </cell>
          <cell r="AE589" t="str">
            <v>115471</v>
          </cell>
          <cell r="AF589" t="str">
            <v>&lt;&gt;0</v>
          </cell>
        </row>
        <row r="590">
          <cell r="B590" t="str">
            <v>ENCH.P/PLANA FL.TROPIC. AP+REP</v>
          </cell>
          <cell r="D590">
            <v>12</v>
          </cell>
          <cell r="E590" t="str">
            <v>096153</v>
          </cell>
          <cell r="F590">
            <v>1.2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1</v>
          </cell>
          <cell r="AE590" t="str">
            <v>115474</v>
          </cell>
          <cell r="AF590" t="str">
            <v>&lt;&gt;0</v>
          </cell>
        </row>
        <row r="591">
          <cell r="B591" t="str">
            <v>ENCH. CPOS. DE JAZMIN AP+REP.</v>
          </cell>
          <cell r="D591">
            <v>12</v>
          </cell>
          <cell r="E591" t="str">
            <v>096290</v>
          </cell>
          <cell r="F591">
            <v>1.2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1</v>
          </cell>
          <cell r="AE591" t="str">
            <v>115475</v>
          </cell>
          <cell r="AF591" t="str">
            <v>&lt;&gt;0</v>
          </cell>
        </row>
        <row r="592">
          <cell r="B592" t="str">
            <v>ENCHUFE ANTITABACO AP+REP.</v>
          </cell>
          <cell r="D592">
            <v>12</v>
          </cell>
          <cell r="E592" t="str">
            <v>096294</v>
          </cell>
          <cell r="F592">
            <v>1.2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1</v>
          </cell>
          <cell r="AE592" t="str">
            <v>115480</v>
          </cell>
          <cell r="AF592" t="str">
            <v>&lt;&gt;0</v>
          </cell>
        </row>
        <row r="593">
          <cell r="B593" t="str">
            <v>20% DESC.ENCH.PINOS X12 MZA.</v>
          </cell>
          <cell r="D593">
            <v>12</v>
          </cell>
          <cell r="E593" t="str">
            <v>096142</v>
          </cell>
          <cell r="F593">
            <v>1.2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1</v>
          </cell>
          <cell r="AE593" t="str">
            <v>115490</v>
          </cell>
          <cell r="AF593" t="str">
            <v>&lt;&gt;0</v>
          </cell>
        </row>
        <row r="594">
          <cell r="B594" t="str">
            <v>20% DESC.ENCH.LAVAN.X12 MZA.</v>
          </cell>
          <cell r="D594">
            <v>12</v>
          </cell>
          <cell r="E594" t="str">
            <v>096144</v>
          </cell>
          <cell r="F594">
            <v>1.2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1</v>
          </cell>
          <cell r="AE594" t="str">
            <v>115491</v>
          </cell>
          <cell r="AF594" t="str">
            <v>&lt;&gt;0</v>
          </cell>
        </row>
        <row r="595">
          <cell r="B595" t="str">
            <v>20% DESC.ENCH.F.TROPIC.X12 MZA</v>
          </cell>
          <cell r="D595">
            <v>12</v>
          </cell>
          <cell r="E595" t="str">
            <v>096152</v>
          </cell>
          <cell r="F595">
            <v>1.2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1</v>
          </cell>
          <cell r="AE595" t="str">
            <v>115492</v>
          </cell>
          <cell r="AF595" t="str">
            <v>&lt;&gt;0</v>
          </cell>
        </row>
        <row r="596">
          <cell r="B596" t="str">
            <v xml:space="preserve">  TOTAL GLADE ENCHUFES APAR</v>
          </cell>
          <cell r="D596">
            <v>0</v>
          </cell>
          <cell r="F596">
            <v>0</v>
          </cell>
          <cell r="G596">
            <v>588.29998877538458</v>
          </cell>
          <cell r="H596">
            <v>470.63999102030766</v>
          </cell>
          <cell r="I596">
            <v>470.63999102030766</v>
          </cell>
          <cell r="J596">
            <v>588.29998877538458</v>
          </cell>
          <cell r="K596">
            <v>470.63999102030766</v>
          </cell>
          <cell r="L596">
            <v>470.63999102030766</v>
          </cell>
          <cell r="M596">
            <v>3059.1599416319996</v>
          </cell>
          <cell r="N596">
            <v>588.29998877538458</v>
          </cell>
          <cell r="O596">
            <v>470.63999102030766</v>
          </cell>
          <cell r="P596">
            <v>470.63999102030766</v>
          </cell>
          <cell r="Q596">
            <v>588.29998877538458</v>
          </cell>
          <cell r="R596">
            <v>470.63999102030766</v>
          </cell>
          <cell r="S596">
            <v>470.63999102030766</v>
          </cell>
          <cell r="T596">
            <v>3059.1599416319996</v>
          </cell>
          <cell r="U596">
            <v>6118.3198832639991</v>
          </cell>
          <cell r="V596">
            <v>7341.9838599167988</v>
          </cell>
          <cell r="W596">
            <v>1</v>
          </cell>
          <cell r="AE596" t="str">
            <v>115495</v>
          </cell>
          <cell r="AF596" t="str">
            <v>&lt;&gt;0</v>
          </cell>
        </row>
        <row r="597">
          <cell r="D597">
            <v>0</v>
          </cell>
          <cell r="F597">
            <v>0</v>
          </cell>
          <cell r="W597">
            <v>1</v>
          </cell>
          <cell r="AE597" t="str">
            <v>115525</v>
          </cell>
          <cell r="AF597" t="str">
            <v>&lt;&gt;0</v>
          </cell>
        </row>
        <row r="598">
          <cell r="B598" t="str">
            <v>GLADE REP.ENCHUF.CAMPO DE FLOR</v>
          </cell>
          <cell r="D598">
            <v>0</v>
          </cell>
          <cell r="E598" t="str">
            <v>096210</v>
          </cell>
          <cell r="F598">
            <v>1.5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1</v>
          </cell>
          <cell r="AE598" t="str">
            <v>115526</v>
          </cell>
          <cell r="AF598" t="str">
            <v>&lt;&gt;0</v>
          </cell>
        </row>
        <row r="599">
          <cell r="B599" t="str">
            <v>GLADE REP. BOSQUE DE PINOS X24</v>
          </cell>
          <cell r="D599">
            <v>12</v>
          </cell>
          <cell r="E599" t="str">
            <v>096240</v>
          </cell>
          <cell r="F599">
            <v>1.5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1</v>
          </cell>
          <cell r="AE599" t="str">
            <v>115527</v>
          </cell>
          <cell r="AF599" t="str">
            <v>&lt;&gt;0</v>
          </cell>
        </row>
        <row r="600">
          <cell r="B600" t="str">
            <v>GLADE REPUESTO FLORES TROP X24</v>
          </cell>
          <cell r="D600">
            <v>12</v>
          </cell>
          <cell r="E600" t="str">
            <v>096250</v>
          </cell>
          <cell r="F600">
            <v>1.5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1</v>
          </cell>
          <cell r="AE600" t="str">
            <v>115528</v>
          </cell>
          <cell r="AF600" t="str">
            <v>&lt;&gt;0</v>
          </cell>
        </row>
        <row r="601">
          <cell r="B601" t="str">
            <v>GLADE REP.CAMPOS DE LAVANDAX24</v>
          </cell>
          <cell r="D601">
            <v>12</v>
          </cell>
          <cell r="E601" t="str">
            <v>096211</v>
          </cell>
          <cell r="F601">
            <v>3</v>
          </cell>
          <cell r="G601">
            <v>0</v>
          </cell>
          <cell r="H601">
            <v>600</v>
          </cell>
          <cell r="I601">
            <v>600</v>
          </cell>
          <cell r="J601">
            <v>600</v>
          </cell>
          <cell r="K601">
            <v>600</v>
          </cell>
          <cell r="L601">
            <v>600</v>
          </cell>
          <cell r="M601">
            <v>3000</v>
          </cell>
          <cell r="N601">
            <v>600</v>
          </cell>
          <cell r="O601">
            <v>600</v>
          </cell>
          <cell r="P601">
            <v>600</v>
          </cell>
          <cell r="Q601">
            <v>600</v>
          </cell>
          <cell r="R601">
            <v>600</v>
          </cell>
          <cell r="S601">
            <v>600</v>
          </cell>
          <cell r="T601">
            <v>3600</v>
          </cell>
          <cell r="U601">
            <v>6600</v>
          </cell>
          <cell r="V601">
            <v>19800</v>
          </cell>
          <cell r="W601">
            <v>1</v>
          </cell>
          <cell r="AE601" t="str">
            <v>115529</v>
          </cell>
          <cell r="AF601" t="str">
            <v>&lt;&gt;0</v>
          </cell>
        </row>
        <row r="602">
          <cell r="B602" t="str">
            <v>GLADE REP.BOSQUE DE PINOS 24x2</v>
          </cell>
          <cell r="D602">
            <v>48</v>
          </cell>
          <cell r="E602" t="str">
            <v>096260</v>
          </cell>
          <cell r="F602">
            <v>3</v>
          </cell>
          <cell r="G602">
            <v>420</v>
          </cell>
          <cell r="H602">
            <v>420</v>
          </cell>
          <cell r="I602">
            <v>420</v>
          </cell>
          <cell r="J602">
            <v>420</v>
          </cell>
          <cell r="K602">
            <v>420</v>
          </cell>
          <cell r="L602">
            <v>420</v>
          </cell>
          <cell r="M602">
            <v>2520</v>
          </cell>
          <cell r="N602">
            <v>420</v>
          </cell>
          <cell r="O602">
            <v>420</v>
          </cell>
          <cell r="P602">
            <v>420</v>
          </cell>
          <cell r="Q602">
            <v>420</v>
          </cell>
          <cell r="R602">
            <v>420</v>
          </cell>
          <cell r="S602">
            <v>420</v>
          </cell>
          <cell r="T602">
            <v>2520</v>
          </cell>
          <cell r="U602">
            <v>5040</v>
          </cell>
          <cell r="V602">
            <v>15120</v>
          </cell>
          <cell r="W602">
            <v>1</v>
          </cell>
          <cell r="AE602" t="str">
            <v>115531</v>
          </cell>
          <cell r="AF602" t="str">
            <v>&lt;&gt;0</v>
          </cell>
        </row>
        <row r="603">
          <cell r="B603" t="str">
            <v>GLADE ENCH.LAVANDA REP 24x2</v>
          </cell>
          <cell r="D603">
            <v>48</v>
          </cell>
          <cell r="E603" t="str">
            <v>096270</v>
          </cell>
          <cell r="F603">
            <v>3</v>
          </cell>
          <cell r="G603">
            <v>540</v>
          </cell>
          <cell r="H603">
            <v>540</v>
          </cell>
          <cell r="I603">
            <v>540</v>
          </cell>
          <cell r="J603">
            <v>540</v>
          </cell>
          <cell r="K603">
            <v>540</v>
          </cell>
          <cell r="L603">
            <v>540</v>
          </cell>
          <cell r="M603">
            <v>3240</v>
          </cell>
          <cell r="N603">
            <v>540</v>
          </cell>
          <cell r="O603">
            <v>540</v>
          </cell>
          <cell r="P603">
            <v>540</v>
          </cell>
          <cell r="Q603">
            <v>540</v>
          </cell>
          <cell r="R603">
            <v>540</v>
          </cell>
          <cell r="S603">
            <v>540</v>
          </cell>
          <cell r="T603">
            <v>3240</v>
          </cell>
          <cell r="U603">
            <v>6480</v>
          </cell>
          <cell r="V603">
            <v>19440</v>
          </cell>
          <cell r="W603">
            <v>1</v>
          </cell>
          <cell r="AE603" t="str">
            <v>115540</v>
          </cell>
          <cell r="AF603" t="str">
            <v>&lt;&gt;0</v>
          </cell>
        </row>
        <row r="604">
          <cell r="B604" t="str">
            <v>GLADE ENCH.F.TROPICALS REP24x2</v>
          </cell>
          <cell r="D604">
            <v>48</v>
          </cell>
          <cell r="E604" t="str">
            <v>096280</v>
          </cell>
          <cell r="F604">
            <v>3</v>
          </cell>
          <cell r="G604">
            <v>300</v>
          </cell>
          <cell r="H604">
            <v>300</v>
          </cell>
          <cell r="I604">
            <v>300</v>
          </cell>
          <cell r="J604">
            <v>300</v>
          </cell>
          <cell r="K604">
            <v>300</v>
          </cell>
          <cell r="L604">
            <v>300</v>
          </cell>
          <cell r="M604">
            <v>1800</v>
          </cell>
          <cell r="N604">
            <v>300</v>
          </cell>
          <cell r="O604">
            <v>300</v>
          </cell>
          <cell r="P604">
            <v>300</v>
          </cell>
          <cell r="Q604">
            <v>300</v>
          </cell>
          <cell r="R604">
            <v>300</v>
          </cell>
          <cell r="S604">
            <v>300</v>
          </cell>
          <cell r="T604">
            <v>1800</v>
          </cell>
          <cell r="U604">
            <v>3600</v>
          </cell>
          <cell r="V604">
            <v>10800</v>
          </cell>
          <cell r="W604">
            <v>1</v>
          </cell>
          <cell r="AE604" t="str">
            <v>115545</v>
          </cell>
          <cell r="AF604" t="str">
            <v>&lt;&gt;0</v>
          </cell>
        </row>
        <row r="605">
          <cell r="B605" t="str">
            <v>ENCHUFE CPOS DE JAZM REP. 24x2</v>
          </cell>
          <cell r="D605">
            <v>24</v>
          </cell>
          <cell r="E605" t="str">
            <v>096293</v>
          </cell>
          <cell r="F605">
            <v>3</v>
          </cell>
          <cell r="G605">
            <v>360</v>
          </cell>
          <cell r="H605">
            <v>360</v>
          </cell>
          <cell r="I605">
            <v>360</v>
          </cell>
          <cell r="J605">
            <v>360</v>
          </cell>
          <cell r="K605">
            <v>360</v>
          </cell>
          <cell r="L605">
            <v>360</v>
          </cell>
          <cell r="M605">
            <v>2160</v>
          </cell>
          <cell r="N605">
            <v>360</v>
          </cell>
          <cell r="O605">
            <v>360</v>
          </cell>
          <cell r="P605">
            <v>360</v>
          </cell>
          <cell r="Q605">
            <v>360</v>
          </cell>
          <cell r="R605">
            <v>360</v>
          </cell>
          <cell r="S605">
            <v>360</v>
          </cell>
          <cell r="T605">
            <v>2160</v>
          </cell>
          <cell r="U605">
            <v>4320</v>
          </cell>
          <cell r="V605">
            <v>12960</v>
          </cell>
          <cell r="W605">
            <v>1</v>
          </cell>
          <cell r="AE605" t="str">
            <v>115546</v>
          </cell>
          <cell r="AF605" t="str">
            <v>&lt;&gt;0</v>
          </cell>
        </row>
        <row r="606">
          <cell r="B606" t="str">
            <v>ENCHUFE ROCIO FRUTAL REP.24x2</v>
          </cell>
          <cell r="D606">
            <v>24</v>
          </cell>
          <cell r="E606" t="str">
            <v>096295</v>
          </cell>
          <cell r="F606">
            <v>3</v>
          </cell>
          <cell r="G606">
            <v>420</v>
          </cell>
          <cell r="H606">
            <v>420</v>
          </cell>
          <cell r="I606">
            <v>420</v>
          </cell>
          <cell r="J606">
            <v>420</v>
          </cell>
          <cell r="K606">
            <v>420</v>
          </cell>
          <cell r="L606">
            <v>420</v>
          </cell>
          <cell r="M606">
            <v>2520</v>
          </cell>
          <cell r="N606">
            <v>420</v>
          </cell>
          <cell r="O606">
            <v>420</v>
          </cell>
          <cell r="P606">
            <v>420</v>
          </cell>
          <cell r="Q606">
            <v>420</v>
          </cell>
          <cell r="R606">
            <v>420</v>
          </cell>
          <cell r="S606">
            <v>420</v>
          </cell>
          <cell r="T606">
            <v>2520</v>
          </cell>
          <cell r="U606">
            <v>5040</v>
          </cell>
          <cell r="V606">
            <v>15120</v>
          </cell>
          <cell r="W606">
            <v>1</v>
          </cell>
          <cell r="AE606" t="str">
            <v>115547</v>
          </cell>
          <cell r="AF606" t="str">
            <v>&lt;&gt;0</v>
          </cell>
        </row>
        <row r="607">
          <cell r="B607" t="str">
            <v>GLADE ENCH PRO 2X1 REP BOS PIN</v>
          </cell>
          <cell r="C607">
            <v>2</v>
          </cell>
          <cell r="D607">
            <v>12</v>
          </cell>
          <cell r="E607" t="str">
            <v>096284</v>
          </cell>
          <cell r="F607">
            <v>6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1</v>
          </cell>
          <cell r="AE607" t="str">
            <v>115550</v>
          </cell>
          <cell r="AF607" t="str">
            <v>&lt;&gt;0</v>
          </cell>
        </row>
        <row r="608">
          <cell r="B608" t="str">
            <v>GLADE ENCH PRO 2X1 REP LAVANDA</v>
          </cell>
          <cell r="C608">
            <v>2</v>
          </cell>
          <cell r="D608">
            <v>12</v>
          </cell>
          <cell r="E608" t="str">
            <v>096281</v>
          </cell>
          <cell r="F608">
            <v>6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1</v>
          </cell>
          <cell r="AE608" t="str">
            <v>115555</v>
          </cell>
          <cell r="AF608" t="str">
            <v>&lt;&gt;0</v>
          </cell>
        </row>
        <row r="609">
          <cell r="B609" t="str">
            <v>GLADE ENCH PRO 2X1 REP FL TROP</v>
          </cell>
          <cell r="C609">
            <v>2</v>
          </cell>
          <cell r="D609">
            <v>12</v>
          </cell>
          <cell r="E609" t="str">
            <v>096283</v>
          </cell>
          <cell r="F609">
            <v>6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1</v>
          </cell>
          <cell r="AE609" t="str">
            <v>115556</v>
          </cell>
          <cell r="AF609" t="str">
            <v>&lt;&gt;0</v>
          </cell>
        </row>
        <row r="610">
          <cell r="B610" t="str">
            <v>20% DESC.ENCH.PINO REP 2X24MZA</v>
          </cell>
          <cell r="D610">
            <v>48</v>
          </cell>
          <cell r="E610" t="str">
            <v>096261</v>
          </cell>
          <cell r="F610">
            <v>3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1</v>
          </cell>
          <cell r="AE610" t="str">
            <v>115560</v>
          </cell>
          <cell r="AF610" t="str">
            <v>&lt;&gt;0</v>
          </cell>
        </row>
        <row r="611">
          <cell r="B611" t="str">
            <v>20% DESC.ENCH.LAV.REP 2X24 MZA</v>
          </cell>
          <cell r="D611">
            <v>24</v>
          </cell>
          <cell r="E611" t="str">
            <v>096271</v>
          </cell>
          <cell r="F611">
            <v>3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1</v>
          </cell>
          <cell r="AE611" t="str">
            <v>115565</v>
          </cell>
          <cell r="AF611" t="str">
            <v>&lt;&gt;0</v>
          </cell>
        </row>
        <row r="612">
          <cell r="B612" t="str">
            <v>20% DESC.ENCH.TROP.REP 2X24MZA</v>
          </cell>
          <cell r="D612">
            <v>24</v>
          </cell>
          <cell r="E612" t="str">
            <v>096287</v>
          </cell>
          <cell r="F612">
            <v>3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1</v>
          </cell>
          <cell r="AE612" t="str">
            <v>115570</v>
          </cell>
          <cell r="AF612" t="str">
            <v>&lt;&gt;0</v>
          </cell>
        </row>
        <row r="613">
          <cell r="B613" t="str">
            <v>ENCHUFE BOSQUE DE PINOS REP.</v>
          </cell>
          <cell r="D613">
            <v>0</v>
          </cell>
          <cell r="E613" t="str">
            <v>096262</v>
          </cell>
          <cell r="F613">
            <v>3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1</v>
          </cell>
          <cell r="AE613" t="str">
            <v>116123</v>
          </cell>
          <cell r="AF613" t="str">
            <v>&lt;&gt;0</v>
          </cell>
        </row>
        <row r="614">
          <cell r="B614" t="str">
            <v>ENCHUFE CAMPOS DE LAV. REP.</v>
          </cell>
          <cell r="D614">
            <v>0</v>
          </cell>
          <cell r="E614" t="str">
            <v>096212</v>
          </cell>
          <cell r="F614">
            <v>3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1</v>
          </cell>
          <cell r="AE614" t="str">
            <v>116124</v>
          </cell>
          <cell r="AF614" t="str">
            <v>&lt;&gt;0</v>
          </cell>
        </row>
        <row r="615">
          <cell r="B615" t="str">
            <v>ENCHUFE FLORES TROPICALES REP.</v>
          </cell>
          <cell r="D615">
            <v>0</v>
          </cell>
          <cell r="E615" t="str">
            <v>096288</v>
          </cell>
          <cell r="F615">
            <v>3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1</v>
          </cell>
          <cell r="AE615" t="str">
            <v>116125</v>
          </cell>
          <cell r="AF615" t="str">
            <v>&lt;&gt;0</v>
          </cell>
        </row>
        <row r="616">
          <cell r="B616" t="str">
            <v>PROM ENCH.2 LAV.REP.+REP.JAZ</v>
          </cell>
          <cell r="D616">
            <v>12</v>
          </cell>
          <cell r="E616" t="str">
            <v>096264</v>
          </cell>
          <cell r="F616">
            <v>1.5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1</v>
          </cell>
          <cell r="AE616" t="str">
            <v>116126</v>
          </cell>
          <cell r="AF616" t="str">
            <v>&lt;&gt;0</v>
          </cell>
        </row>
        <row r="617">
          <cell r="B617" t="str">
            <v>PROM ENCH.2B.PINO REP.+REP.LAV</v>
          </cell>
          <cell r="D617">
            <v>12</v>
          </cell>
          <cell r="E617" t="str">
            <v>096265</v>
          </cell>
          <cell r="F617">
            <v>1.5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1</v>
          </cell>
          <cell r="AE617" t="str">
            <v>116145</v>
          </cell>
          <cell r="AF617" t="str">
            <v>&lt;&gt;0</v>
          </cell>
        </row>
        <row r="618">
          <cell r="B618" t="str">
            <v xml:space="preserve">  TOTAL GLADE ENCHUFES REP</v>
          </cell>
          <cell r="D618">
            <v>0</v>
          </cell>
          <cell r="F618">
            <v>0</v>
          </cell>
          <cell r="G618">
            <v>2040</v>
          </cell>
          <cell r="H618">
            <v>2640</v>
          </cell>
          <cell r="I618">
            <v>2640</v>
          </cell>
          <cell r="J618">
            <v>2640</v>
          </cell>
          <cell r="K618">
            <v>2640</v>
          </cell>
          <cell r="L618">
            <v>2640</v>
          </cell>
          <cell r="M618">
            <v>15240</v>
          </cell>
          <cell r="N618">
            <v>2640</v>
          </cell>
          <cell r="O618">
            <v>2640</v>
          </cell>
          <cell r="P618">
            <v>2640</v>
          </cell>
          <cell r="Q618">
            <v>2640</v>
          </cell>
          <cell r="R618">
            <v>2640</v>
          </cell>
          <cell r="S618">
            <v>2640</v>
          </cell>
          <cell r="T618">
            <v>15840</v>
          </cell>
          <cell r="U618">
            <v>31080</v>
          </cell>
          <cell r="V618">
            <v>93240</v>
          </cell>
          <cell r="W618">
            <v>1</v>
          </cell>
          <cell r="AE618" t="str">
            <v>116150</v>
          </cell>
          <cell r="AF618" t="str">
            <v>&lt;&gt;0</v>
          </cell>
        </row>
        <row r="619">
          <cell r="D619">
            <v>0</v>
          </cell>
          <cell r="F619">
            <v>0</v>
          </cell>
          <cell r="W619">
            <v>1</v>
          </cell>
          <cell r="AE619" t="str">
            <v>116151</v>
          </cell>
          <cell r="AF619" t="str">
            <v>&lt;&gt;0</v>
          </cell>
        </row>
        <row r="620">
          <cell r="B620" t="str">
            <v xml:space="preserve">  TOTAL GLADE ENCHUFES</v>
          </cell>
          <cell r="D620">
            <v>0</v>
          </cell>
          <cell r="F620">
            <v>0</v>
          </cell>
          <cell r="G620">
            <v>2628.2999887753845</v>
          </cell>
          <cell r="H620">
            <v>3110.6399910203077</v>
          </cell>
          <cell r="I620">
            <v>3110.6399910203077</v>
          </cell>
          <cell r="J620">
            <v>3228.2999887753845</v>
          </cell>
          <cell r="K620">
            <v>3110.6399910203077</v>
          </cell>
          <cell r="L620">
            <v>3110.6399910203077</v>
          </cell>
          <cell r="M620">
            <v>18299.159941631999</v>
          </cell>
          <cell r="N620">
            <v>3228.2999887753845</v>
          </cell>
          <cell r="O620">
            <v>3110.6399910203077</v>
          </cell>
          <cell r="P620">
            <v>3110.6399910203077</v>
          </cell>
          <cell r="Q620">
            <v>3228.2999887753845</v>
          </cell>
          <cell r="R620">
            <v>3110.6399910203077</v>
          </cell>
          <cell r="S620">
            <v>3110.6399910203077</v>
          </cell>
          <cell r="T620">
            <v>18899.159941631999</v>
          </cell>
          <cell r="U620">
            <v>37198.319883263997</v>
          </cell>
          <cell r="V620">
            <v>100581.9838599168</v>
          </cell>
          <cell r="W620">
            <v>1</v>
          </cell>
          <cell r="AE620" t="str">
            <v>116152</v>
          </cell>
          <cell r="AF620" t="str">
            <v>&lt;&gt;0</v>
          </cell>
        </row>
        <row r="621">
          <cell r="D621">
            <v>0</v>
          </cell>
          <cell r="F621">
            <v>0</v>
          </cell>
          <cell r="W621">
            <v>1</v>
          </cell>
          <cell r="AE621" t="str">
            <v>116155</v>
          </cell>
          <cell r="AF621" t="str">
            <v>&lt;&gt;0</v>
          </cell>
        </row>
        <row r="622">
          <cell r="B622" t="str">
            <v>GLADE VEL.ARO.FRUT.DEL BOS.X12</v>
          </cell>
          <cell r="D622">
            <v>12</v>
          </cell>
          <cell r="E622" t="str">
            <v>092001</v>
          </cell>
          <cell r="F622">
            <v>1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1</v>
          </cell>
          <cell r="AE622" t="str">
            <v>116156</v>
          </cell>
          <cell r="AF622" t="str">
            <v>&lt;&gt;0</v>
          </cell>
        </row>
        <row r="623">
          <cell r="B623" t="str">
            <v>GLADE VELA + CANDELABRO</v>
          </cell>
          <cell r="C623">
            <v>2</v>
          </cell>
          <cell r="D623">
            <v>6</v>
          </cell>
          <cell r="E623" t="str">
            <v>092004</v>
          </cell>
          <cell r="F623">
            <v>1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1</v>
          </cell>
          <cell r="AE623" t="str">
            <v>116159</v>
          </cell>
          <cell r="AF623" t="str">
            <v>&lt;&gt;0</v>
          </cell>
        </row>
        <row r="624">
          <cell r="B624" t="str">
            <v>GLADE VELAS AROM.JARD.CAMP X12</v>
          </cell>
          <cell r="D624">
            <v>12</v>
          </cell>
          <cell r="E624" t="str">
            <v>092003</v>
          </cell>
          <cell r="F624">
            <v>1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1</v>
          </cell>
          <cell r="AE624" t="str">
            <v>116160</v>
          </cell>
          <cell r="AF624" t="str">
            <v>&lt;&gt;0</v>
          </cell>
        </row>
        <row r="625">
          <cell r="B625" t="str">
            <v>GLADE VELAS AROMAT C LAVANDA</v>
          </cell>
          <cell r="D625">
            <v>12</v>
          </cell>
          <cell r="E625" t="str">
            <v>092005</v>
          </cell>
          <cell r="F625">
            <v>1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1</v>
          </cell>
          <cell r="AE625" t="str">
            <v>116162</v>
          </cell>
          <cell r="AF625" t="str">
            <v>&lt;&gt;0</v>
          </cell>
        </row>
        <row r="626">
          <cell r="B626" t="str">
            <v>PROM 1 VELA + 1 JAZMIN</v>
          </cell>
          <cell r="D626">
            <v>6</v>
          </cell>
          <cell r="E626" t="str">
            <v>092007</v>
          </cell>
          <cell r="F626">
            <v>2.4700000000000002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1</v>
          </cell>
          <cell r="AE626" t="str">
            <v>116170</v>
          </cell>
          <cell r="AF626" t="str">
            <v>&lt;&gt;0</v>
          </cell>
        </row>
        <row r="627">
          <cell r="B627" t="str">
            <v>PROM 1 VELA + 1 CANDELABRO</v>
          </cell>
          <cell r="D627">
            <v>12</v>
          </cell>
          <cell r="E627" t="str">
            <v>092006</v>
          </cell>
          <cell r="F627">
            <v>1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1</v>
          </cell>
          <cell r="AE627" t="str">
            <v>116171</v>
          </cell>
          <cell r="AF627" t="str">
            <v>&lt;&gt;0</v>
          </cell>
        </row>
        <row r="628">
          <cell r="B628" t="str">
            <v>PROM 1 VELA F.BOSQ+1 VELA LAV.</v>
          </cell>
          <cell r="C628">
            <v>2</v>
          </cell>
          <cell r="D628">
            <v>6</v>
          </cell>
          <cell r="E628" t="str">
            <v>092008</v>
          </cell>
          <cell r="F628">
            <v>1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1</v>
          </cell>
          <cell r="AE628" t="str">
            <v>116180</v>
          </cell>
          <cell r="AF628" t="str">
            <v>&lt;&gt;0</v>
          </cell>
        </row>
        <row r="629">
          <cell r="B629" t="str">
            <v>PROM VELA LAV.+AER.DUAL CIT.</v>
          </cell>
          <cell r="D629">
            <v>12</v>
          </cell>
          <cell r="E629" t="str">
            <v>096292</v>
          </cell>
          <cell r="F629">
            <v>1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1</v>
          </cell>
          <cell r="AE629" t="str">
            <v>116184</v>
          </cell>
          <cell r="AF629" t="str">
            <v>&lt;&gt;0</v>
          </cell>
        </row>
        <row r="630">
          <cell r="B630" t="str">
            <v>20% DESC VELA LAVANDA X12 MZA</v>
          </cell>
          <cell r="D630">
            <v>12</v>
          </cell>
          <cell r="E630" t="str">
            <v>092012</v>
          </cell>
          <cell r="F630">
            <v>1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1</v>
          </cell>
          <cell r="AE630" t="str">
            <v>116190</v>
          </cell>
          <cell r="AF630" t="str">
            <v>&lt;&gt;0</v>
          </cell>
        </row>
        <row r="631">
          <cell r="B631" t="str">
            <v>20% DESC VELA.J.CAMP X12 MZA</v>
          </cell>
          <cell r="D631">
            <v>12</v>
          </cell>
          <cell r="E631" t="str">
            <v>092011</v>
          </cell>
          <cell r="F631">
            <v>1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1</v>
          </cell>
          <cell r="AE631" t="str">
            <v>117200</v>
          </cell>
          <cell r="AF631" t="str">
            <v>&lt;&gt;0</v>
          </cell>
        </row>
        <row r="632">
          <cell r="B632" t="str">
            <v>20% DESC VELA.F.BOSQUE.X12 MZA</v>
          </cell>
          <cell r="D632">
            <v>12</v>
          </cell>
          <cell r="E632" t="str">
            <v>092010</v>
          </cell>
          <cell r="F632">
            <v>1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1</v>
          </cell>
          <cell r="AE632" t="str">
            <v>120019</v>
          </cell>
          <cell r="AF632" t="str">
            <v>&lt;&gt;0</v>
          </cell>
        </row>
        <row r="633">
          <cell r="B633" t="str">
            <v xml:space="preserve">    TOTAL GLADE VELAS</v>
          </cell>
          <cell r="D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1</v>
          </cell>
          <cell r="AE633" t="str">
            <v>120022</v>
          </cell>
          <cell r="AF633" t="str">
            <v>&lt;&gt;0</v>
          </cell>
        </row>
        <row r="634">
          <cell r="D634">
            <v>0</v>
          </cell>
          <cell r="F634">
            <v>0</v>
          </cell>
          <cell r="W634">
            <v>1</v>
          </cell>
          <cell r="AE634" t="str">
            <v>120024</v>
          </cell>
          <cell r="AF634" t="str">
            <v>&lt;&gt;0</v>
          </cell>
        </row>
        <row r="635">
          <cell r="B635" t="str">
            <v>GLADE AC.NAT.FULL ROC.MATINAL</v>
          </cell>
          <cell r="D635">
            <v>12</v>
          </cell>
          <cell r="E635" t="str">
            <v>096101</v>
          </cell>
          <cell r="F635">
            <v>1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1</v>
          </cell>
          <cell r="AE635" t="str">
            <v>120025</v>
          </cell>
          <cell r="AF635" t="str">
            <v>&lt;&gt;0</v>
          </cell>
        </row>
        <row r="636">
          <cell r="B636" t="str">
            <v>GLADE AC.NAT.FUL F.TROPICALES</v>
          </cell>
          <cell r="D636">
            <v>12</v>
          </cell>
          <cell r="E636" t="str">
            <v>096105</v>
          </cell>
          <cell r="F636">
            <v>1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1</v>
          </cell>
          <cell r="AE636" t="str">
            <v>120026</v>
          </cell>
          <cell r="AF636" t="str">
            <v>&lt;&gt;0</v>
          </cell>
        </row>
        <row r="637">
          <cell r="B637" t="str">
            <v>GLADE AC.NAT.FULL ROC.MAT P/PL</v>
          </cell>
          <cell r="D637">
            <v>12</v>
          </cell>
          <cell r="E637" t="str">
            <v>096112</v>
          </cell>
          <cell r="F637">
            <v>1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1</v>
          </cell>
          <cell r="AE637" t="str">
            <v>120027</v>
          </cell>
          <cell r="AF637" t="str">
            <v>&lt;&gt;0</v>
          </cell>
        </row>
        <row r="638">
          <cell r="B638" t="str">
            <v>GLADE AC.NAT.FUL F.TROP P/PLAN</v>
          </cell>
          <cell r="D638">
            <v>12</v>
          </cell>
          <cell r="E638" t="str">
            <v>096114</v>
          </cell>
          <cell r="F638">
            <v>1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1</v>
          </cell>
          <cell r="AE638" t="str">
            <v>120028</v>
          </cell>
          <cell r="AF638" t="str">
            <v>&lt;&gt;0</v>
          </cell>
        </row>
        <row r="639">
          <cell r="B639" t="str">
            <v>GLADE AC.NAT.FUL LAV.P/PLANA</v>
          </cell>
          <cell r="D639">
            <v>12</v>
          </cell>
          <cell r="E639" t="str">
            <v>096801</v>
          </cell>
          <cell r="F639">
            <v>1</v>
          </cell>
          <cell r="G639">
            <v>168</v>
          </cell>
          <cell r="H639">
            <v>134.4</v>
          </cell>
          <cell r="I639">
            <v>134.4</v>
          </cell>
          <cell r="J639">
            <v>168</v>
          </cell>
          <cell r="K639">
            <v>134.4</v>
          </cell>
          <cell r="L639">
            <v>134.4</v>
          </cell>
          <cell r="M639">
            <v>873.59999999999991</v>
          </cell>
          <cell r="N639">
            <v>168</v>
          </cell>
          <cell r="O639">
            <v>134.4</v>
          </cell>
          <cell r="P639">
            <v>134.4</v>
          </cell>
          <cell r="Q639">
            <v>168</v>
          </cell>
          <cell r="R639">
            <v>134.4</v>
          </cell>
          <cell r="S639">
            <v>134.4</v>
          </cell>
          <cell r="T639">
            <v>873.59999999999991</v>
          </cell>
          <cell r="U639">
            <v>1747.1999999999998</v>
          </cell>
          <cell r="V639">
            <v>1747.1999999999998</v>
          </cell>
          <cell r="W639">
            <v>1</v>
          </cell>
          <cell r="AE639" t="str">
            <v>120029</v>
          </cell>
          <cell r="AF639" t="str">
            <v>&lt;&gt;0</v>
          </cell>
        </row>
        <row r="640">
          <cell r="B640" t="str">
            <v>ACEITES NAT.JAZMIN FULL P/PLAN</v>
          </cell>
          <cell r="D640">
            <v>12</v>
          </cell>
          <cell r="E640" t="str">
            <v>096110</v>
          </cell>
          <cell r="F640">
            <v>1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1</v>
          </cell>
          <cell r="AE640" t="str">
            <v>120030</v>
          </cell>
          <cell r="AF640" t="str">
            <v>&lt;&gt;0</v>
          </cell>
        </row>
        <row r="641">
          <cell r="B641" t="str">
            <v>PROM AC.NAT.APA GRA.ROCIO MAT</v>
          </cell>
          <cell r="D641">
            <v>12</v>
          </cell>
          <cell r="E641" t="str">
            <v>096108</v>
          </cell>
          <cell r="F641">
            <v>1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1</v>
          </cell>
          <cell r="AE641" t="str">
            <v>120031</v>
          </cell>
          <cell r="AF641" t="str">
            <v>&lt;&gt;0</v>
          </cell>
        </row>
        <row r="642">
          <cell r="B642" t="str">
            <v>PROM AC.NAT.APA.GRA.TROP</v>
          </cell>
          <cell r="D642">
            <v>12</v>
          </cell>
          <cell r="E642" t="str">
            <v>096109</v>
          </cell>
          <cell r="F642">
            <v>1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1</v>
          </cell>
          <cell r="AE642" t="str">
            <v>120032</v>
          </cell>
          <cell r="AF642" t="str">
            <v>&lt;&gt;0</v>
          </cell>
        </row>
        <row r="643">
          <cell r="B643" t="str">
            <v>TOTAL GLADE ACITES NAT. APAR.</v>
          </cell>
          <cell r="D643">
            <v>0</v>
          </cell>
          <cell r="F643">
            <v>0</v>
          </cell>
          <cell r="G643">
            <v>168</v>
          </cell>
          <cell r="H643">
            <v>134.4</v>
          </cell>
          <cell r="I643">
            <v>134.4</v>
          </cell>
          <cell r="J643">
            <v>168</v>
          </cell>
          <cell r="K643">
            <v>134.4</v>
          </cell>
          <cell r="L643">
            <v>134.4</v>
          </cell>
          <cell r="M643">
            <v>873.59999999999991</v>
          </cell>
          <cell r="N643">
            <v>168</v>
          </cell>
          <cell r="O643">
            <v>134.4</v>
          </cell>
          <cell r="P643">
            <v>134.4</v>
          </cell>
          <cell r="Q643">
            <v>168</v>
          </cell>
          <cell r="R643">
            <v>134.4</v>
          </cell>
          <cell r="S643">
            <v>134.4</v>
          </cell>
          <cell r="T643">
            <v>873.59999999999991</v>
          </cell>
          <cell r="U643">
            <v>1747.1999999999998</v>
          </cell>
          <cell r="V643">
            <v>1747.1999999999998</v>
          </cell>
          <cell r="W643">
            <v>1</v>
          </cell>
          <cell r="AE643" t="str">
            <v>120033</v>
          </cell>
          <cell r="AF643" t="str">
            <v>&lt;&gt;0</v>
          </cell>
        </row>
        <row r="644">
          <cell r="D644">
            <v>0</v>
          </cell>
          <cell r="W644">
            <v>1</v>
          </cell>
          <cell r="AE644" t="str">
            <v>120072</v>
          </cell>
          <cell r="AF644" t="str">
            <v>&lt;&gt;0</v>
          </cell>
        </row>
        <row r="645">
          <cell r="B645" t="str">
            <v>GLADE AC.NAT. REP.ROC.MATINAL</v>
          </cell>
          <cell r="D645">
            <v>12</v>
          </cell>
          <cell r="E645" t="str">
            <v>096102</v>
          </cell>
          <cell r="F645">
            <v>1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1</v>
          </cell>
          <cell r="AE645" t="str">
            <v>120075</v>
          </cell>
          <cell r="AF645" t="str">
            <v>&lt;&gt;0</v>
          </cell>
        </row>
        <row r="646">
          <cell r="B646" t="str">
            <v>GLADE AC.NAT. REF F TROPICALES</v>
          </cell>
          <cell r="D646">
            <v>12</v>
          </cell>
          <cell r="E646" t="str">
            <v>096104</v>
          </cell>
          <cell r="F646">
            <v>1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1</v>
          </cell>
          <cell r="AE646" t="str">
            <v>120076</v>
          </cell>
          <cell r="AF646" t="str">
            <v>&lt;&gt;0</v>
          </cell>
        </row>
        <row r="647">
          <cell r="B647" t="str">
            <v>GLADE AC.NAT. REF LAV.</v>
          </cell>
          <cell r="D647">
            <v>12</v>
          </cell>
          <cell r="E647" t="str">
            <v>096802</v>
          </cell>
          <cell r="F647">
            <v>1</v>
          </cell>
          <cell r="G647">
            <v>552.5</v>
          </cell>
          <cell r="H647">
            <v>442</v>
          </cell>
          <cell r="I647">
            <v>442</v>
          </cell>
          <cell r="J647">
            <v>552.5</v>
          </cell>
          <cell r="K647">
            <v>442</v>
          </cell>
          <cell r="L647">
            <v>442</v>
          </cell>
          <cell r="M647">
            <v>2873</v>
          </cell>
          <cell r="N647">
            <v>552.5</v>
          </cell>
          <cell r="O647">
            <v>442</v>
          </cell>
          <cell r="P647">
            <v>442</v>
          </cell>
          <cell r="Q647">
            <v>552.5</v>
          </cell>
          <cell r="R647">
            <v>442</v>
          </cell>
          <cell r="S647">
            <v>442</v>
          </cell>
          <cell r="T647">
            <v>2873</v>
          </cell>
          <cell r="U647">
            <v>5746</v>
          </cell>
          <cell r="V647">
            <v>5746</v>
          </cell>
          <cell r="W647">
            <v>1</v>
          </cell>
          <cell r="AE647" t="str">
            <v>120077</v>
          </cell>
          <cell r="AF647" t="str">
            <v>&lt;&gt;0</v>
          </cell>
        </row>
        <row r="648">
          <cell r="B648" t="str">
            <v>ACEITES NAT. CPOS. JAZMIN REP.</v>
          </cell>
          <cell r="D648">
            <v>12</v>
          </cell>
          <cell r="E648" t="str">
            <v>096113</v>
          </cell>
          <cell r="F648">
            <v>1</v>
          </cell>
          <cell r="G648">
            <v>455</v>
          </cell>
          <cell r="H648">
            <v>364</v>
          </cell>
          <cell r="I648">
            <v>364</v>
          </cell>
          <cell r="J648">
            <v>455</v>
          </cell>
          <cell r="K648">
            <v>364</v>
          </cell>
          <cell r="L648">
            <v>364</v>
          </cell>
          <cell r="M648">
            <v>2366</v>
          </cell>
          <cell r="N648">
            <v>455</v>
          </cell>
          <cell r="O648">
            <v>364</v>
          </cell>
          <cell r="P648">
            <v>364</v>
          </cell>
          <cell r="Q648">
            <v>455</v>
          </cell>
          <cell r="R648">
            <v>364</v>
          </cell>
          <cell r="S648">
            <v>364</v>
          </cell>
          <cell r="T648">
            <v>2366</v>
          </cell>
          <cell r="U648">
            <v>4732</v>
          </cell>
          <cell r="V648">
            <v>4732</v>
          </cell>
          <cell r="W648">
            <v>1</v>
          </cell>
          <cell r="AE648" t="str">
            <v>120078</v>
          </cell>
          <cell r="AF648" t="str">
            <v>&lt;&gt;0</v>
          </cell>
        </row>
        <row r="649">
          <cell r="B649" t="str">
            <v>TOTAL GLADE ACEITES NAT. REP.</v>
          </cell>
          <cell r="D649">
            <v>0</v>
          </cell>
          <cell r="F649">
            <v>0</v>
          </cell>
          <cell r="G649">
            <v>1007.5</v>
          </cell>
          <cell r="H649">
            <v>806</v>
          </cell>
          <cell r="I649">
            <v>806</v>
          </cell>
          <cell r="J649">
            <v>1007.5</v>
          </cell>
          <cell r="K649">
            <v>806</v>
          </cell>
          <cell r="L649">
            <v>806</v>
          </cell>
          <cell r="M649">
            <v>5239</v>
          </cell>
          <cell r="N649">
            <v>1007.5</v>
          </cell>
          <cell r="O649">
            <v>806</v>
          </cell>
          <cell r="P649">
            <v>806</v>
          </cell>
          <cell r="Q649">
            <v>1007.5</v>
          </cell>
          <cell r="R649">
            <v>806</v>
          </cell>
          <cell r="S649">
            <v>806</v>
          </cell>
          <cell r="T649">
            <v>5239</v>
          </cell>
          <cell r="U649">
            <v>10478</v>
          </cell>
          <cell r="V649">
            <v>10478</v>
          </cell>
          <cell r="W649">
            <v>1</v>
          </cell>
          <cell r="AE649" t="str">
            <v>120079</v>
          </cell>
          <cell r="AF649" t="str">
            <v>&lt;&gt;0</v>
          </cell>
        </row>
        <row r="650">
          <cell r="D650">
            <v>0</v>
          </cell>
          <cell r="F650">
            <v>0</v>
          </cell>
          <cell r="W650">
            <v>1</v>
          </cell>
          <cell r="AE650" t="str">
            <v>120080</v>
          </cell>
          <cell r="AF650" t="str">
            <v>&lt;&gt;0</v>
          </cell>
        </row>
        <row r="651">
          <cell r="B651" t="str">
            <v>TOTAL GLADE ACEITES NATURALES</v>
          </cell>
          <cell r="D651">
            <v>0</v>
          </cell>
          <cell r="F651">
            <v>0</v>
          </cell>
          <cell r="G651">
            <v>1175.5</v>
          </cell>
          <cell r="H651">
            <v>940.4</v>
          </cell>
          <cell r="I651">
            <v>940.4</v>
          </cell>
          <cell r="J651">
            <v>1175.5</v>
          </cell>
          <cell r="K651">
            <v>940.4</v>
          </cell>
          <cell r="L651">
            <v>940.4</v>
          </cell>
          <cell r="M651">
            <v>6112.6</v>
          </cell>
          <cell r="N651">
            <v>1175.5</v>
          </cell>
          <cell r="O651">
            <v>940.4</v>
          </cell>
          <cell r="P651">
            <v>940.4</v>
          </cell>
          <cell r="Q651">
            <v>1175.5</v>
          </cell>
          <cell r="R651">
            <v>940.4</v>
          </cell>
          <cell r="S651">
            <v>940.4</v>
          </cell>
          <cell r="T651">
            <v>6112.6</v>
          </cell>
          <cell r="U651">
            <v>12225.2</v>
          </cell>
          <cell r="V651">
            <v>12225.2</v>
          </cell>
          <cell r="W651">
            <v>1</v>
          </cell>
          <cell r="AE651" t="str">
            <v>120081</v>
          </cell>
          <cell r="AF651" t="str">
            <v>&lt;&gt;0</v>
          </cell>
        </row>
        <row r="652">
          <cell r="D652">
            <v>0</v>
          </cell>
          <cell r="F652">
            <v>0</v>
          </cell>
          <cell r="W652">
            <v>1</v>
          </cell>
          <cell r="AE652" t="str">
            <v>120082</v>
          </cell>
          <cell r="AF652" t="str">
            <v>&lt;&gt;0</v>
          </cell>
        </row>
        <row r="653">
          <cell r="B653" t="str">
            <v>SAHUMERIOS FLORAL</v>
          </cell>
          <cell r="D653">
            <v>12</v>
          </cell>
          <cell r="E653" t="str">
            <v>098110</v>
          </cell>
          <cell r="F653">
            <v>1</v>
          </cell>
          <cell r="G653">
            <v>400</v>
          </cell>
          <cell r="H653">
            <v>320</v>
          </cell>
          <cell r="I653">
            <v>320</v>
          </cell>
          <cell r="J653">
            <v>400</v>
          </cell>
          <cell r="K653">
            <v>320</v>
          </cell>
          <cell r="L653">
            <v>320</v>
          </cell>
          <cell r="M653">
            <v>2080</v>
          </cell>
          <cell r="N653">
            <v>400</v>
          </cell>
          <cell r="O653">
            <v>320</v>
          </cell>
          <cell r="P653">
            <v>320</v>
          </cell>
          <cell r="Q653">
            <v>400</v>
          </cell>
          <cell r="R653">
            <v>320</v>
          </cell>
          <cell r="S653">
            <v>320</v>
          </cell>
          <cell r="T653">
            <v>2080</v>
          </cell>
          <cell r="U653">
            <v>4160</v>
          </cell>
          <cell r="V653">
            <v>4160</v>
          </cell>
          <cell r="W653">
            <v>1</v>
          </cell>
          <cell r="AE653" t="str">
            <v>120083</v>
          </cell>
          <cell r="AF653" t="str">
            <v>&lt;&gt;0</v>
          </cell>
        </row>
        <row r="654">
          <cell r="B654" t="str">
            <v>SAHUMERIOS LAVANDA</v>
          </cell>
          <cell r="D654">
            <v>12</v>
          </cell>
          <cell r="E654" t="str">
            <v>098120</v>
          </cell>
          <cell r="F654">
            <v>1</v>
          </cell>
          <cell r="G654">
            <v>800</v>
          </cell>
          <cell r="H654">
            <v>640</v>
          </cell>
          <cell r="I654">
            <v>640</v>
          </cell>
          <cell r="J654">
            <v>800</v>
          </cell>
          <cell r="K654">
            <v>640</v>
          </cell>
          <cell r="L654">
            <v>640</v>
          </cell>
          <cell r="M654">
            <v>4160</v>
          </cell>
          <cell r="N654">
            <v>800</v>
          </cell>
          <cell r="O654">
            <v>640</v>
          </cell>
          <cell r="P654">
            <v>640</v>
          </cell>
          <cell r="Q654">
            <v>800</v>
          </cell>
          <cell r="R654">
            <v>640</v>
          </cell>
          <cell r="S654">
            <v>640</v>
          </cell>
          <cell r="T654">
            <v>4160</v>
          </cell>
          <cell r="U654">
            <v>8320</v>
          </cell>
          <cell r="V654">
            <v>8320</v>
          </cell>
          <cell r="W654">
            <v>1</v>
          </cell>
          <cell r="AE654" t="str">
            <v>120085</v>
          </cell>
          <cell r="AF654" t="str">
            <v>&lt;&gt;0</v>
          </cell>
        </row>
        <row r="655">
          <cell r="B655" t="str">
            <v>SAHUMERIOS INCIENSO</v>
          </cell>
          <cell r="D655">
            <v>12</v>
          </cell>
          <cell r="E655" t="str">
            <v>098130</v>
          </cell>
          <cell r="F655">
            <v>1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1</v>
          </cell>
          <cell r="AE655" t="str">
            <v>120088</v>
          </cell>
          <cell r="AF655" t="str">
            <v>&lt;&gt;0</v>
          </cell>
        </row>
        <row r="656">
          <cell r="B656" t="str">
            <v>SAHUMERIOS JAZMIN</v>
          </cell>
          <cell r="D656">
            <v>12</v>
          </cell>
          <cell r="E656" t="str">
            <v>098140</v>
          </cell>
          <cell r="F656">
            <v>1</v>
          </cell>
          <cell r="G656">
            <v>390</v>
          </cell>
          <cell r="H656">
            <v>312</v>
          </cell>
          <cell r="I656">
            <v>312</v>
          </cell>
          <cell r="J656">
            <v>390</v>
          </cell>
          <cell r="K656">
            <v>312</v>
          </cell>
          <cell r="L656">
            <v>312</v>
          </cell>
          <cell r="M656">
            <v>2028</v>
          </cell>
          <cell r="N656">
            <v>390</v>
          </cell>
          <cell r="O656">
            <v>312</v>
          </cell>
          <cell r="P656">
            <v>312</v>
          </cell>
          <cell r="Q656">
            <v>390</v>
          </cell>
          <cell r="R656">
            <v>312</v>
          </cell>
          <cell r="S656">
            <v>312</v>
          </cell>
          <cell r="T656">
            <v>2028</v>
          </cell>
          <cell r="U656">
            <v>4056</v>
          </cell>
          <cell r="V656">
            <v>4056</v>
          </cell>
          <cell r="W656">
            <v>1</v>
          </cell>
          <cell r="AE656" t="str">
            <v>120089</v>
          </cell>
          <cell r="AF656" t="str">
            <v>&lt;&gt;0</v>
          </cell>
        </row>
        <row r="657">
          <cell r="B657" t="str">
            <v>SAHUMERIOS SANDALO</v>
          </cell>
          <cell r="D657">
            <v>12</v>
          </cell>
          <cell r="E657" t="str">
            <v>098150</v>
          </cell>
          <cell r="F657">
            <v>1</v>
          </cell>
          <cell r="G657">
            <v>390</v>
          </cell>
          <cell r="H657">
            <v>312</v>
          </cell>
          <cell r="I657">
            <v>312</v>
          </cell>
          <cell r="J657">
            <v>390</v>
          </cell>
          <cell r="K657">
            <v>312</v>
          </cell>
          <cell r="L657">
            <v>312</v>
          </cell>
          <cell r="M657">
            <v>2028</v>
          </cell>
          <cell r="N657">
            <v>390</v>
          </cell>
          <cell r="O657">
            <v>312</v>
          </cell>
          <cell r="P657">
            <v>312</v>
          </cell>
          <cell r="Q657">
            <v>390</v>
          </cell>
          <cell r="R657">
            <v>312</v>
          </cell>
          <cell r="S657">
            <v>312</v>
          </cell>
          <cell r="T657">
            <v>2028</v>
          </cell>
          <cell r="U657">
            <v>4056</v>
          </cell>
          <cell r="V657">
            <v>4056</v>
          </cell>
          <cell r="W657">
            <v>1</v>
          </cell>
          <cell r="AE657" t="str">
            <v>120090</v>
          </cell>
          <cell r="AF657" t="str">
            <v>&lt;&gt;0</v>
          </cell>
        </row>
        <row r="658">
          <cell r="B658" t="str">
            <v>TOTAL GLADE SAHUMERIOS</v>
          </cell>
          <cell r="D658">
            <v>0</v>
          </cell>
          <cell r="F658">
            <v>0</v>
          </cell>
          <cell r="G658">
            <v>1980</v>
          </cell>
          <cell r="H658">
            <v>1584</v>
          </cell>
          <cell r="I658">
            <v>1584</v>
          </cell>
          <cell r="J658">
            <v>1980</v>
          </cell>
          <cell r="K658">
            <v>1584</v>
          </cell>
          <cell r="L658">
            <v>1584</v>
          </cell>
          <cell r="M658">
            <v>10296</v>
          </cell>
          <cell r="N658">
            <v>1980</v>
          </cell>
          <cell r="O658">
            <v>1584</v>
          </cell>
          <cell r="P658">
            <v>1584</v>
          </cell>
          <cell r="Q658">
            <v>1980</v>
          </cell>
          <cell r="R658">
            <v>1584</v>
          </cell>
          <cell r="S658">
            <v>1584</v>
          </cell>
          <cell r="T658">
            <v>10296</v>
          </cell>
          <cell r="U658">
            <v>20592</v>
          </cell>
          <cell r="V658">
            <v>20592</v>
          </cell>
          <cell r="W658">
            <v>1</v>
          </cell>
          <cell r="AE658" t="str">
            <v>120091</v>
          </cell>
          <cell r="AF658" t="str">
            <v>&lt;&gt;0</v>
          </cell>
        </row>
        <row r="659">
          <cell r="W659">
            <v>1</v>
          </cell>
          <cell r="AE659" t="str">
            <v>120100</v>
          </cell>
          <cell r="AF659" t="str">
            <v>&lt;&gt;0</v>
          </cell>
        </row>
        <row r="660">
          <cell r="B660" t="str">
            <v>GLADE MAGIC</v>
          </cell>
          <cell r="D660">
            <v>12</v>
          </cell>
          <cell r="E660" t="str">
            <v>097400</v>
          </cell>
          <cell r="F660">
            <v>2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2000</v>
          </cell>
          <cell r="R660">
            <v>3000</v>
          </cell>
          <cell r="S660">
            <v>3000</v>
          </cell>
          <cell r="T660">
            <v>8000</v>
          </cell>
          <cell r="U660">
            <v>8000</v>
          </cell>
          <cell r="V660">
            <v>16000</v>
          </cell>
          <cell r="W660">
            <v>1</v>
          </cell>
          <cell r="AE660" t="str">
            <v>120110</v>
          </cell>
          <cell r="AF660" t="str">
            <v>&lt;&gt;0</v>
          </cell>
        </row>
        <row r="661">
          <cell r="B661" t="str">
            <v>TOTAL GLADE MAGIC</v>
          </cell>
          <cell r="D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2000</v>
          </cell>
          <cell r="R661">
            <v>3000</v>
          </cell>
          <cell r="S661">
            <v>3000</v>
          </cell>
          <cell r="T661">
            <v>8000</v>
          </cell>
          <cell r="U661">
            <v>8000</v>
          </cell>
          <cell r="V661">
            <v>16000</v>
          </cell>
          <cell r="W661">
            <v>1</v>
          </cell>
          <cell r="AE661" t="str">
            <v>120114</v>
          </cell>
          <cell r="AF661" t="str">
            <v>&lt;&gt;0</v>
          </cell>
        </row>
        <row r="662">
          <cell r="D662">
            <v>0</v>
          </cell>
          <cell r="F662">
            <v>0</v>
          </cell>
          <cell r="W662">
            <v>1</v>
          </cell>
          <cell r="AE662" t="str">
            <v>120115</v>
          </cell>
          <cell r="AF662" t="str">
            <v>&lt;&gt;0</v>
          </cell>
        </row>
        <row r="663">
          <cell r="B663" t="str">
            <v xml:space="preserve">  TOTAL CONTINUOS</v>
          </cell>
          <cell r="D663">
            <v>0</v>
          </cell>
          <cell r="F663">
            <v>0</v>
          </cell>
          <cell r="G663">
            <v>5783.7999887753849</v>
          </cell>
          <cell r="H663">
            <v>5635.0399910203078</v>
          </cell>
          <cell r="I663">
            <v>5635.0399910203078</v>
          </cell>
          <cell r="J663">
            <v>6383.7999887753849</v>
          </cell>
          <cell r="K663">
            <v>5635.0399910203078</v>
          </cell>
          <cell r="L663">
            <v>5635.0399910203078</v>
          </cell>
          <cell r="M663">
            <v>34707.759941632001</v>
          </cell>
          <cell r="N663">
            <v>6383.7999887753849</v>
          </cell>
          <cell r="O663">
            <v>5635.0399910203078</v>
          </cell>
          <cell r="P663">
            <v>5635.0399910203078</v>
          </cell>
          <cell r="Q663">
            <v>8383.7999887753849</v>
          </cell>
          <cell r="R663">
            <v>8635.0399910203087</v>
          </cell>
          <cell r="S663">
            <v>8635.0399910203087</v>
          </cell>
          <cell r="T663">
            <v>43307.759941632001</v>
          </cell>
          <cell r="U663">
            <v>78015.519883264002</v>
          </cell>
          <cell r="V663">
            <v>149399.18385991681</v>
          </cell>
          <cell r="W663">
            <v>1</v>
          </cell>
          <cell r="AE663" t="str">
            <v>120120</v>
          </cell>
          <cell r="AF663" t="str">
            <v>&lt;&gt;0</v>
          </cell>
        </row>
        <row r="664">
          <cell r="D664">
            <v>0</v>
          </cell>
          <cell r="F664">
            <v>0</v>
          </cell>
          <cell r="W664">
            <v>1</v>
          </cell>
          <cell r="AE664" t="str">
            <v>120121</v>
          </cell>
          <cell r="AF664" t="str">
            <v>&lt;&gt;0</v>
          </cell>
        </row>
        <row r="665">
          <cell r="B665" t="str">
            <v xml:space="preserve">  TOTAL AIR CARE</v>
          </cell>
          <cell r="D665">
            <v>0</v>
          </cell>
          <cell r="F665">
            <v>0</v>
          </cell>
          <cell r="G665">
            <v>179999.69506569847</v>
          </cell>
          <cell r="H665">
            <v>146648.07605255878</v>
          </cell>
          <cell r="I665">
            <v>147128.07605255878</v>
          </cell>
          <cell r="J665">
            <v>190599.69506569847</v>
          </cell>
          <cell r="K665">
            <v>153328.07605255875</v>
          </cell>
          <cell r="L665">
            <v>154409.07605255875</v>
          </cell>
          <cell r="M665">
            <v>972112.69434163196</v>
          </cell>
          <cell r="N665">
            <v>182039.69506569847</v>
          </cell>
          <cell r="O665">
            <v>147880.07605255878</v>
          </cell>
          <cell r="P665">
            <v>155880.07605255875</v>
          </cell>
          <cell r="Q665">
            <v>219239.69506569847</v>
          </cell>
          <cell r="R665">
            <v>178380.07605255875</v>
          </cell>
          <cell r="S665">
            <v>179729.94842178954</v>
          </cell>
          <cell r="T665">
            <v>1063149.5667108628</v>
          </cell>
          <cell r="U665">
            <v>2035262.2610524949</v>
          </cell>
          <cell r="V665">
            <v>1739014.9705331477</v>
          </cell>
          <cell r="W665">
            <v>1</v>
          </cell>
          <cell r="AE665" t="str">
            <v>120130</v>
          </cell>
          <cell r="AF665" t="str">
            <v>&lt;&gt;0</v>
          </cell>
        </row>
        <row r="666">
          <cell r="D666">
            <v>0</v>
          </cell>
          <cell r="W666">
            <v>1</v>
          </cell>
          <cell r="AE666" t="str">
            <v>120135</v>
          </cell>
          <cell r="AF666" t="str">
            <v>&lt;&gt;0</v>
          </cell>
        </row>
        <row r="667">
          <cell r="B667" t="str">
            <v xml:space="preserve"> FABRIC CARE</v>
          </cell>
          <cell r="D667">
            <v>0</v>
          </cell>
          <cell r="W667">
            <v>1</v>
          </cell>
          <cell r="AE667" t="str">
            <v>120140</v>
          </cell>
          <cell r="AF667" t="str">
            <v>&lt;&gt;0</v>
          </cell>
        </row>
        <row r="668">
          <cell r="D668">
            <v>0</v>
          </cell>
          <cell r="F668">
            <v>0</v>
          </cell>
          <cell r="W668">
            <v>1</v>
          </cell>
          <cell r="AE668" t="str">
            <v>120210</v>
          </cell>
          <cell r="AF668" t="str">
            <v>&lt;&gt;0</v>
          </cell>
        </row>
        <row r="669">
          <cell r="B669" t="str">
            <v>KLARO AER. 500CC X12</v>
          </cell>
          <cell r="C669">
            <v>500</v>
          </cell>
          <cell r="D669">
            <v>12</v>
          </cell>
          <cell r="E669" t="str">
            <v>120019</v>
          </cell>
          <cell r="F669">
            <v>1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1</v>
          </cell>
          <cell r="AE669" t="str">
            <v>120230</v>
          </cell>
          <cell r="AF669" t="str">
            <v>&lt;&gt;0</v>
          </cell>
        </row>
        <row r="670">
          <cell r="B670" t="str">
            <v>KLARO SUAVE 12X 440</v>
          </cell>
          <cell r="C670">
            <v>440</v>
          </cell>
          <cell r="D670">
            <v>12</v>
          </cell>
          <cell r="E670" t="str">
            <v>120081</v>
          </cell>
          <cell r="F670">
            <v>0.88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1</v>
          </cell>
          <cell r="AE670" t="str">
            <v>120231</v>
          </cell>
          <cell r="AF670" t="str">
            <v>&lt;&gt;0</v>
          </cell>
        </row>
        <row r="671">
          <cell r="B671" t="str">
            <v>KLARO AER. 440 X12</v>
          </cell>
          <cell r="C671">
            <v>440</v>
          </cell>
          <cell r="D671">
            <v>12</v>
          </cell>
          <cell r="E671" t="str">
            <v>120021</v>
          </cell>
          <cell r="F671">
            <v>0.88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1</v>
          </cell>
          <cell r="AE671" t="str">
            <v>150001</v>
          </cell>
          <cell r="AF671" t="str">
            <v>&lt;&gt;0</v>
          </cell>
        </row>
        <row r="672">
          <cell r="B672" t="str">
            <v>KLARO AER. 400 X12</v>
          </cell>
          <cell r="C672">
            <v>400</v>
          </cell>
          <cell r="D672">
            <v>12</v>
          </cell>
          <cell r="E672" t="str">
            <v>120030</v>
          </cell>
          <cell r="F672">
            <v>0.88</v>
          </cell>
          <cell r="G672">
            <v>4296</v>
          </cell>
          <cell r="H672">
            <v>7060</v>
          </cell>
          <cell r="I672">
            <v>5986</v>
          </cell>
          <cell r="J672">
            <v>5688</v>
          </cell>
          <cell r="K672">
            <v>7518</v>
          </cell>
          <cell r="L672">
            <v>7518</v>
          </cell>
          <cell r="M672">
            <v>38066</v>
          </cell>
          <cell r="N672">
            <v>8234</v>
          </cell>
          <cell r="O672">
            <v>7160</v>
          </cell>
          <cell r="P672">
            <v>7160</v>
          </cell>
          <cell r="Q672">
            <v>8234</v>
          </cell>
          <cell r="R672">
            <v>7160</v>
          </cell>
          <cell r="S672">
            <v>4654</v>
          </cell>
          <cell r="T672">
            <v>42602</v>
          </cell>
          <cell r="U672">
            <v>80668</v>
          </cell>
          <cell r="V672">
            <v>70987.839999999997</v>
          </cell>
          <cell r="W672">
            <v>1</v>
          </cell>
          <cell r="AE672" t="str">
            <v>150500</v>
          </cell>
          <cell r="AF672" t="str">
            <v>&lt;&gt;0</v>
          </cell>
        </row>
        <row r="673">
          <cell r="B673" t="str">
            <v>KLARO AER. 480CC X12</v>
          </cell>
          <cell r="C673">
            <v>480</v>
          </cell>
          <cell r="D673">
            <v>12</v>
          </cell>
          <cell r="E673" t="str">
            <v>120031</v>
          </cell>
          <cell r="F673">
            <v>1</v>
          </cell>
          <cell r="G673">
            <v>1831.977648</v>
          </cell>
          <cell r="H673">
            <v>650.276928</v>
          </cell>
          <cell r="I673">
            <v>924.18559200000004</v>
          </cell>
          <cell r="J673">
            <v>2473.3747440000002</v>
          </cell>
          <cell r="K673">
            <v>4092.2364240000002</v>
          </cell>
          <cell r="L673">
            <v>2676.9278159999994</v>
          </cell>
          <cell r="M673">
            <v>12648.979152</v>
          </cell>
          <cell r="N673">
            <v>2539.6319520000002</v>
          </cell>
          <cell r="O673">
            <v>4098.384</v>
          </cell>
          <cell r="P673">
            <v>4098.384</v>
          </cell>
          <cell r="Q673">
            <v>2049.192</v>
          </cell>
          <cell r="R673">
            <v>2049.192</v>
          </cell>
          <cell r="S673">
            <v>2049.192</v>
          </cell>
          <cell r="T673">
            <v>16883.975951999997</v>
          </cell>
          <cell r="U673">
            <v>29532.955103999997</v>
          </cell>
          <cell r="V673">
            <v>29532.955103999997</v>
          </cell>
          <cell r="W673">
            <v>1</v>
          </cell>
          <cell r="AE673" t="str">
            <v>150501</v>
          </cell>
          <cell r="AF673" t="str">
            <v>&lt;&gt;0</v>
          </cell>
        </row>
        <row r="674">
          <cell r="B674" t="str">
            <v>KLARO PROMO 2 440 C/12 BROCHES</v>
          </cell>
          <cell r="C674">
            <v>440</v>
          </cell>
          <cell r="D674">
            <v>6</v>
          </cell>
          <cell r="E674" t="str">
            <v>120022</v>
          </cell>
          <cell r="F674">
            <v>0.88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1</v>
          </cell>
          <cell r="AE674" t="str">
            <v>150502</v>
          </cell>
          <cell r="AF674" t="str">
            <v>&lt;&gt;0</v>
          </cell>
        </row>
        <row r="675">
          <cell r="B675" t="str">
            <v>KLARO AER. 440 + 1 SHOUT X100</v>
          </cell>
          <cell r="C675">
            <v>440</v>
          </cell>
          <cell r="D675">
            <v>12</v>
          </cell>
          <cell r="E675" t="str">
            <v>120023</v>
          </cell>
          <cell r="F675">
            <v>0.88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1</v>
          </cell>
          <cell r="AE675" t="str">
            <v>150503</v>
          </cell>
          <cell r="AF675" t="str">
            <v>&lt;&gt;0</v>
          </cell>
        </row>
        <row r="676">
          <cell r="B676" t="str">
            <v>KLARO 2 + 1 SHOUT X 500 X 6</v>
          </cell>
          <cell r="C676">
            <v>440</v>
          </cell>
          <cell r="D676">
            <v>6</v>
          </cell>
          <cell r="E676" t="str">
            <v>120024</v>
          </cell>
          <cell r="F676">
            <v>0.88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1</v>
          </cell>
          <cell r="AE676" t="str">
            <v>155000</v>
          </cell>
          <cell r="AF676" t="str">
            <v>&lt;&gt;0</v>
          </cell>
        </row>
        <row r="677">
          <cell r="B677" t="str">
            <v>2 KLARO X 440 + 1 SHOUT 200 CC</v>
          </cell>
          <cell r="C677">
            <v>440</v>
          </cell>
          <cell r="D677">
            <v>6</v>
          </cell>
          <cell r="E677" t="str">
            <v>120025</v>
          </cell>
          <cell r="F677">
            <v>0.88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1</v>
          </cell>
          <cell r="AE677" t="str">
            <v>155005</v>
          </cell>
          <cell r="AF677" t="str">
            <v>&lt;&gt;0</v>
          </cell>
        </row>
        <row r="678">
          <cell r="B678" t="str">
            <v>PROM KLARO 440+ SHOUT REP. 500</v>
          </cell>
          <cell r="C678">
            <v>440</v>
          </cell>
          <cell r="D678">
            <v>12</v>
          </cell>
          <cell r="E678" t="str">
            <v>120026</v>
          </cell>
          <cell r="F678">
            <v>0.44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1</v>
          </cell>
          <cell r="AE678" t="str">
            <v>155007</v>
          </cell>
          <cell r="AF678" t="str">
            <v>&lt;&gt;0</v>
          </cell>
        </row>
        <row r="679">
          <cell r="B679" t="str">
            <v>PROMO 12 KLARO + 3 SHOUT 370cc</v>
          </cell>
          <cell r="C679">
            <v>440</v>
          </cell>
          <cell r="D679">
            <v>12</v>
          </cell>
          <cell r="E679" t="str">
            <v>120027</v>
          </cell>
          <cell r="F679">
            <v>0.88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1</v>
          </cell>
          <cell r="AE679" t="str">
            <v>155008</v>
          </cell>
          <cell r="AF679" t="str">
            <v>&lt;&gt;0</v>
          </cell>
        </row>
        <row r="680">
          <cell r="B680" t="str">
            <v>PROMO 1 KLARO + 1 SHOUT 370 CC</v>
          </cell>
          <cell r="C680">
            <v>440</v>
          </cell>
          <cell r="D680">
            <v>12</v>
          </cell>
          <cell r="E680" t="str">
            <v>120028</v>
          </cell>
          <cell r="F680">
            <v>0.44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1</v>
          </cell>
          <cell r="AE680" t="str">
            <v>155009</v>
          </cell>
          <cell r="AF680" t="str">
            <v>&lt;&gt;0</v>
          </cell>
        </row>
        <row r="681">
          <cell r="B681" t="str">
            <v>PROMO KLARO 400 + 1 GLADE LAV</v>
          </cell>
          <cell r="C681">
            <v>400</v>
          </cell>
          <cell r="D681">
            <v>12</v>
          </cell>
          <cell r="E681" t="str">
            <v>120033</v>
          </cell>
          <cell r="F681">
            <v>0.44</v>
          </cell>
          <cell r="G681">
            <v>3000</v>
          </cell>
          <cell r="H681">
            <v>300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6000</v>
          </cell>
          <cell r="N681">
            <v>0</v>
          </cell>
          <cell r="O681">
            <v>3000</v>
          </cell>
          <cell r="P681">
            <v>3000</v>
          </cell>
          <cell r="Q681">
            <v>0</v>
          </cell>
          <cell r="R681">
            <v>0</v>
          </cell>
          <cell r="S681">
            <v>0</v>
          </cell>
          <cell r="T681">
            <v>6000</v>
          </cell>
          <cell r="U681">
            <v>12000</v>
          </cell>
          <cell r="V681">
            <v>5280</v>
          </cell>
          <cell r="W681">
            <v>1</v>
          </cell>
          <cell r="AE681" t="str">
            <v>155010</v>
          </cell>
          <cell r="AF681" t="str">
            <v>&lt;&gt;0</v>
          </cell>
        </row>
        <row r="682">
          <cell r="B682" t="str">
            <v>KLARO + GLADE AROMATERAPIA</v>
          </cell>
          <cell r="C682">
            <v>400</v>
          </cell>
          <cell r="D682">
            <v>12</v>
          </cell>
          <cell r="E682" t="str">
            <v>120029</v>
          </cell>
          <cell r="F682">
            <v>0.44</v>
          </cell>
          <cell r="G682">
            <v>0</v>
          </cell>
          <cell r="H682">
            <v>0</v>
          </cell>
          <cell r="I682">
            <v>0</v>
          </cell>
          <cell r="J682">
            <v>3000</v>
          </cell>
          <cell r="K682">
            <v>3000</v>
          </cell>
          <cell r="L682">
            <v>0</v>
          </cell>
          <cell r="M682">
            <v>6000</v>
          </cell>
          <cell r="N682">
            <v>0</v>
          </cell>
          <cell r="O682">
            <v>0</v>
          </cell>
          <cell r="P682">
            <v>3000</v>
          </cell>
          <cell r="Q682">
            <v>3000</v>
          </cell>
          <cell r="R682">
            <v>0</v>
          </cell>
          <cell r="S682">
            <v>0</v>
          </cell>
          <cell r="T682">
            <v>6000</v>
          </cell>
          <cell r="U682">
            <v>12000</v>
          </cell>
          <cell r="V682">
            <v>5280</v>
          </cell>
          <cell r="W682">
            <v>1</v>
          </cell>
          <cell r="AE682" t="str">
            <v>155050</v>
          </cell>
          <cell r="AF682" t="str">
            <v>&lt;&gt;0</v>
          </cell>
        </row>
        <row r="683">
          <cell r="B683" t="str">
            <v xml:space="preserve">  TOTAL KLARO AEROSOL</v>
          </cell>
          <cell r="D683">
            <v>0</v>
          </cell>
          <cell r="F683">
            <v>0</v>
          </cell>
          <cell r="G683">
            <v>9127.977648</v>
          </cell>
          <cell r="H683">
            <v>10710.276927999999</v>
          </cell>
          <cell r="I683">
            <v>6910.1855919999998</v>
          </cell>
          <cell r="J683">
            <v>11161.374744000001</v>
          </cell>
          <cell r="K683">
            <v>14610.236424000001</v>
          </cell>
          <cell r="L683">
            <v>10194.927815999999</v>
          </cell>
          <cell r="M683">
            <v>62714.979152</v>
          </cell>
          <cell r="N683">
            <v>10773.631952</v>
          </cell>
          <cell r="O683">
            <v>14258.384</v>
          </cell>
          <cell r="P683">
            <v>17258.383999999998</v>
          </cell>
          <cell r="Q683">
            <v>13283.191999999999</v>
          </cell>
          <cell r="R683">
            <v>9209.1919999999991</v>
          </cell>
          <cell r="S683">
            <v>6703.192</v>
          </cell>
          <cell r="T683">
            <v>71485.975951999993</v>
          </cell>
          <cell r="U683">
            <v>134200.95510399999</v>
          </cell>
          <cell r="V683">
            <v>111080.79510399999</v>
          </cell>
          <cell r="W683">
            <v>1</v>
          </cell>
          <cell r="AE683" t="str">
            <v>155051</v>
          </cell>
          <cell r="AF683" t="str">
            <v>&lt;&gt;0</v>
          </cell>
        </row>
        <row r="684">
          <cell r="D684">
            <v>0</v>
          </cell>
          <cell r="F684">
            <v>0</v>
          </cell>
          <cell r="W684">
            <v>1</v>
          </cell>
          <cell r="AE684" t="str">
            <v>155052</v>
          </cell>
          <cell r="AF684" t="str">
            <v>&lt;&gt;0</v>
          </cell>
        </row>
        <row r="685">
          <cell r="B685" t="str">
            <v>KLARO GAT. 12x1/2</v>
          </cell>
          <cell r="C685">
            <v>500</v>
          </cell>
          <cell r="D685">
            <v>12</v>
          </cell>
          <cell r="E685" t="str">
            <v>120075</v>
          </cell>
          <cell r="F685">
            <v>1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1</v>
          </cell>
          <cell r="AE685" t="str">
            <v>155053</v>
          </cell>
          <cell r="AF685" t="str">
            <v>&lt;&gt;0</v>
          </cell>
        </row>
        <row r="686">
          <cell r="B686" t="str">
            <v>KLARO REP. 1/2 X12</v>
          </cell>
          <cell r="C686">
            <v>500</v>
          </cell>
          <cell r="D686">
            <v>12</v>
          </cell>
          <cell r="E686" t="str">
            <v>120076</v>
          </cell>
          <cell r="F686">
            <v>1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1</v>
          </cell>
          <cell r="AE686" t="str">
            <v>155054</v>
          </cell>
          <cell r="AF686" t="str">
            <v>&lt;&gt;0</v>
          </cell>
        </row>
        <row r="687">
          <cell r="B687" t="str">
            <v>KLARO REP. 1 LITRO</v>
          </cell>
          <cell r="C687">
            <v>1000</v>
          </cell>
          <cell r="D687">
            <v>12</v>
          </cell>
          <cell r="E687" t="str">
            <v>120078</v>
          </cell>
          <cell r="F687">
            <v>2</v>
          </cell>
          <cell r="G687">
            <v>1349.9114162399999</v>
          </cell>
          <cell r="H687">
            <v>1346.4860400000002</v>
          </cell>
          <cell r="I687">
            <v>1814.3058600000002</v>
          </cell>
          <cell r="J687">
            <v>3278.4096600000007</v>
          </cell>
          <cell r="K687">
            <v>1933.2584999999999</v>
          </cell>
          <cell r="L687">
            <v>2245.0456800000006</v>
          </cell>
          <cell r="M687">
            <v>11967.417156240002</v>
          </cell>
          <cell r="N687">
            <v>3643.0173000000004</v>
          </cell>
          <cell r="O687">
            <v>1694.2096728000006</v>
          </cell>
          <cell r="P687">
            <v>1564.4993275799998</v>
          </cell>
          <cell r="Q687">
            <v>2021.1986145600013</v>
          </cell>
          <cell r="R687">
            <v>1544.08606452</v>
          </cell>
          <cell r="S687">
            <v>1411.9931809800003</v>
          </cell>
          <cell r="T687">
            <v>11879.004160440003</v>
          </cell>
          <cell r="U687">
            <v>23846.421316680004</v>
          </cell>
          <cell r="V687">
            <v>47692.842633360007</v>
          </cell>
          <cell r="W687">
            <v>1</v>
          </cell>
          <cell r="AE687" t="str">
            <v>155055</v>
          </cell>
          <cell r="AF687" t="str">
            <v>&lt;&gt;0</v>
          </cell>
        </row>
        <row r="688">
          <cell r="B688" t="str">
            <v>KLARO GAT. 12x1/2 6/01</v>
          </cell>
          <cell r="C688">
            <v>500</v>
          </cell>
          <cell r="D688">
            <v>12</v>
          </cell>
          <cell r="E688" t="str">
            <v>120090</v>
          </cell>
          <cell r="F688">
            <v>1</v>
          </cell>
          <cell r="G688">
            <v>629.57879999999989</v>
          </cell>
          <cell r="H688">
            <v>265.49279999999999</v>
          </cell>
          <cell r="I688">
            <v>851.89679999999998</v>
          </cell>
          <cell r="J688">
            <v>759.74759999999992</v>
          </cell>
          <cell r="K688">
            <v>481.36679999999996</v>
          </cell>
          <cell r="L688">
            <v>661.79879999999991</v>
          </cell>
          <cell r="M688">
            <v>3649.8815999999993</v>
          </cell>
          <cell r="N688">
            <v>891.20519999999999</v>
          </cell>
          <cell r="O688">
            <v>709.24210559999995</v>
          </cell>
          <cell r="P688">
            <v>610.37890200000004</v>
          </cell>
          <cell r="Q688">
            <v>575.12442239999996</v>
          </cell>
          <cell r="R688">
            <v>442.05711120000007</v>
          </cell>
          <cell r="S688">
            <v>386.23016160000003</v>
          </cell>
          <cell r="T688">
            <v>3614.2379028000005</v>
          </cell>
          <cell r="U688">
            <v>7264.1195028000002</v>
          </cell>
          <cell r="V688">
            <v>7264.1195028000002</v>
          </cell>
          <cell r="W688">
            <v>1</v>
          </cell>
          <cell r="AE688" t="str">
            <v>155056</v>
          </cell>
          <cell r="AF688" t="str">
            <v>&lt;&gt;0</v>
          </cell>
        </row>
        <row r="689">
          <cell r="B689" t="str">
            <v>KLARO REP. 1/2 X12 6/01</v>
          </cell>
          <cell r="C689">
            <v>500</v>
          </cell>
          <cell r="D689">
            <v>12</v>
          </cell>
          <cell r="E689" t="str">
            <v>120091</v>
          </cell>
          <cell r="F689">
            <v>1</v>
          </cell>
          <cell r="G689">
            <v>5399.6456649599995</v>
          </cell>
          <cell r="H689">
            <v>3856.3360185600004</v>
          </cell>
          <cell r="I689">
            <v>5196.1719830399998</v>
          </cell>
          <cell r="J689">
            <v>9389.36526624</v>
          </cell>
          <cell r="K689">
            <v>5536.8523439999999</v>
          </cell>
          <cell r="L689">
            <v>6429.8108275200002</v>
          </cell>
          <cell r="M689">
            <v>35808.182104319996</v>
          </cell>
          <cell r="N689">
            <v>10433.6015472</v>
          </cell>
          <cell r="O689">
            <v>4852.2165028992013</v>
          </cell>
          <cell r="P689">
            <v>4480.7260741891196</v>
          </cell>
          <cell r="Q689">
            <v>5788.7128320998427</v>
          </cell>
          <cell r="R689">
            <v>4422.2624887852799</v>
          </cell>
          <cell r="S689">
            <v>4043.9484703267208</v>
          </cell>
          <cell r="T689">
            <v>34021.467915500165</v>
          </cell>
          <cell r="U689">
            <v>69829.650019820168</v>
          </cell>
          <cell r="V689">
            <v>69829.650019820168</v>
          </cell>
          <cell r="W689">
            <v>1</v>
          </cell>
          <cell r="AE689" t="str">
            <v>155057</v>
          </cell>
          <cell r="AF689" t="str">
            <v>&lt;&gt;0</v>
          </cell>
        </row>
        <row r="690">
          <cell r="B690" t="str">
            <v>PROM KLARO REP.+GAT. GRATIS</v>
          </cell>
          <cell r="C690">
            <v>500</v>
          </cell>
          <cell r="D690">
            <v>12</v>
          </cell>
          <cell r="E690" t="str">
            <v>120072</v>
          </cell>
          <cell r="F690">
            <v>1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1</v>
          </cell>
          <cell r="AE690" t="str">
            <v>155058</v>
          </cell>
          <cell r="AF690" t="str">
            <v>&lt;&gt;0</v>
          </cell>
        </row>
        <row r="691">
          <cell r="B691" t="str">
            <v xml:space="preserve">  TOTAL KLARO TRIGGER</v>
          </cell>
          <cell r="D691">
            <v>0</v>
          </cell>
          <cell r="F691">
            <v>0</v>
          </cell>
          <cell r="G691">
            <v>7379.1358811999999</v>
          </cell>
          <cell r="H691">
            <v>5468.3148585600011</v>
          </cell>
          <cell r="I691">
            <v>7862.3746430399997</v>
          </cell>
          <cell r="J691">
            <v>13427.522526240002</v>
          </cell>
          <cell r="K691">
            <v>7951.4776439999996</v>
          </cell>
          <cell r="L691">
            <v>9336.6553075200009</v>
          </cell>
          <cell r="M691">
            <v>51425.480860559997</v>
          </cell>
          <cell r="N691">
            <v>14967.8240472</v>
          </cell>
          <cell r="O691">
            <v>7255.6682812992021</v>
          </cell>
          <cell r="P691">
            <v>6655.6043037691197</v>
          </cell>
          <cell r="Q691">
            <v>8385.0358690598441</v>
          </cell>
          <cell r="R691">
            <v>6408.4056645052797</v>
          </cell>
          <cell r="S691">
            <v>5842.1718129067212</v>
          </cell>
          <cell r="T691">
            <v>49514.709978740168</v>
          </cell>
          <cell r="U691">
            <v>100940.19083930016</v>
          </cell>
          <cell r="V691">
            <v>124786.61215598017</v>
          </cell>
          <cell r="W691">
            <v>1</v>
          </cell>
          <cell r="AE691" t="str">
            <v>155059</v>
          </cell>
          <cell r="AF691" t="str">
            <v>&lt;&gt;0</v>
          </cell>
        </row>
        <row r="692">
          <cell r="D692">
            <v>0</v>
          </cell>
          <cell r="W692">
            <v>1</v>
          </cell>
          <cell r="AE692" t="str">
            <v>155060</v>
          </cell>
          <cell r="AF692" t="str">
            <v>&lt;&gt;0</v>
          </cell>
        </row>
        <row r="693">
          <cell r="B693" t="str">
            <v>SHOUT E.OLORES AER. X370</v>
          </cell>
          <cell r="C693">
            <v>370</v>
          </cell>
          <cell r="D693">
            <v>12</v>
          </cell>
          <cell r="E693" t="str">
            <v>120140</v>
          </cell>
          <cell r="F693">
            <v>0.88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1</v>
          </cell>
          <cell r="AE693" t="str">
            <v>155062</v>
          </cell>
          <cell r="AF693" t="str">
            <v>&lt;&gt;0</v>
          </cell>
        </row>
        <row r="694">
          <cell r="B694" t="str">
            <v>TOTAL SHOUT AEROSOL</v>
          </cell>
          <cell r="D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1</v>
          </cell>
          <cell r="AE694" t="str">
            <v>155063</v>
          </cell>
          <cell r="AF694" t="str">
            <v>&lt;&gt;0</v>
          </cell>
        </row>
        <row r="695">
          <cell r="D695">
            <v>0</v>
          </cell>
          <cell r="F695">
            <v>0</v>
          </cell>
          <cell r="W695">
            <v>1</v>
          </cell>
          <cell r="AE695" t="str">
            <v>155064</v>
          </cell>
          <cell r="AF695" t="str">
            <v>&lt;&gt;0</v>
          </cell>
        </row>
        <row r="696">
          <cell r="B696" t="str">
            <v>PROM SHOUT GAT X1 LT</v>
          </cell>
          <cell r="C696">
            <v>1000</v>
          </cell>
          <cell r="D696">
            <v>12</v>
          </cell>
          <cell r="E696" t="str">
            <v>120121</v>
          </cell>
          <cell r="F696">
            <v>2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1</v>
          </cell>
          <cell r="AE696" t="str">
            <v>155065</v>
          </cell>
          <cell r="AF696" t="str">
            <v>&lt;&gt;0</v>
          </cell>
        </row>
        <row r="697">
          <cell r="B697" t="str">
            <v>SHOUT GAT. ODOR ELIM.12X500</v>
          </cell>
          <cell r="C697">
            <v>500</v>
          </cell>
          <cell r="D697">
            <v>12</v>
          </cell>
          <cell r="E697" t="str">
            <v>120110</v>
          </cell>
          <cell r="F697">
            <v>1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1</v>
          </cell>
          <cell r="AE697" t="str">
            <v>155200</v>
          </cell>
          <cell r="AF697" t="str">
            <v>&lt;&gt;0</v>
          </cell>
        </row>
        <row r="698">
          <cell r="B698" t="str">
            <v>SHOUT GAT. O.ELIM. ANTIB.X500</v>
          </cell>
          <cell r="C698">
            <v>500</v>
          </cell>
          <cell r="D698">
            <v>12</v>
          </cell>
          <cell r="E698" t="str">
            <v>120130</v>
          </cell>
          <cell r="F698">
            <v>1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1</v>
          </cell>
          <cell r="AE698" t="str">
            <v>155201</v>
          </cell>
          <cell r="AF698" t="str">
            <v>&lt;&gt;0</v>
          </cell>
        </row>
        <row r="699">
          <cell r="B699" t="str">
            <v>SHOUT GAT. 500cc + CARTAS</v>
          </cell>
          <cell r="C699">
            <v>500</v>
          </cell>
          <cell r="D699">
            <v>12</v>
          </cell>
          <cell r="E699" t="str">
            <v>120115</v>
          </cell>
          <cell r="F699">
            <v>1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1</v>
          </cell>
          <cell r="AE699" t="str">
            <v>155202</v>
          </cell>
          <cell r="AF699" t="str">
            <v>&lt;&gt;0</v>
          </cell>
        </row>
        <row r="700">
          <cell r="B700" t="str">
            <v>SHOUT 12x100 CM3</v>
          </cell>
          <cell r="C700">
            <v>100</v>
          </cell>
          <cell r="D700">
            <v>12</v>
          </cell>
          <cell r="E700" t="str">
            <v>120114</v>
          </cell>
          <cell r="F700">
            <v>0.2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1</v>
          </cell>
          <cell r="AE700" t="str">
            <v>155203</v>
          </cell>
          <cell r="AF700" t="str">
            <v>&lt;&gt;0</v>
          </cell>
        </row>
        <row r="701">
          <cell r="B701" t="str">
            <v>TOTAL SHOUT GATILLO</v>
          </cell>
          <cell r="D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1</v>
          </cell>
          <cell r="AE701" t="str">
            <v>155204</v>
          </cell>
          <cell r="AF701" t="str">
            <v>&lt;&gt;0</v>
          </cell>
        </row>
        <row r="702">
          <cell r="D702">
            <v>0</v>
          </cell>
          <cell r="W702">
            <v>1</v>
          </cell>
          <cell r="AE702" t="str">
            <v>155207</v>
          </cell>
          <cell r="AF702" t="str">
            <v>&lt;&gt;0</v>
          </cell>
        </row>
        <row r="703">
          <cell r="B703" t="str">
            <v>SHOUT REP. ODOR ELIM.12X500</v>
          </cell>
          <cell r="C703">
            <v>500</v>
          </cell>
          <cell r="D703">
            <v>12</v>
          </cell>
          <cell r="E703" t="str">
            <v>120100</v>
          </cell>
          <cell r="F703">
            <v>1</v>
          </cell>
          <cell r="G703">
            <v>1432</v>
          </cell>
          <cell r="H703">
            <v>904.31874000000005</v>
          </cell>
          <cell r="I703">
            <v>1239.9007799999999</v>
          </cell>
          <cell r="J703">
            <v>1790</v>
          </cell>
          <cell r="K703">
            <v>906.26625999999987</v>
          </cell>
          <cell r="L703">
            <v>813.5156199999999</v>
          </cell>
          <cell r="M703">
            <v>7086.001400000001</v>
          </cell>
          <cell r="N703">
            <v>1110.3298399999999</v>
          </cell>
          <cell r="O703">
            <v>969.20669823999981</v>
          </cell>
          <cell r="P703">
            <v>820.76501975999986</v>
          </cell>
          <cell r="Q703">
            <v>1142.2000310399999</v>
          </cell>
          <cell r="R703">
            <v>1055.2693111199999</v>
          </cell>
          <cell r="S703">
            <v>1055.2693111199999</v>
          </cell>
          <cell r="T703">
            <v>6153.0402112799984</v>
          </cell>
          <cell r="U703">
            <v>13239.041611279999</v>
          </cell>
          <cell r="V703">
            <v>13239.041611279999</v>
          </cell>
          <cell r="W703">
            <v>1</v>
          </cell>
          <cell r="AE703" t="str">
            <v>155209</v>
          </cell>
          <cell r="AF703" t="str">
            <v>&lt;&gt;0</v>
          </cell>
        </row>
        <row r="704">
          <cell r="B704" t="str">
            <v>SHOUT E.OLORES ANTIB. REPX500</v>
          </cell>
          <cell r="C704">
            <v>1000</v>
          </cell>
          <cell r="D704">
            <v>12</v>
          </cell>
          <cell r="E704" t="str">
            <v>120135</v>
          </cell>
          <cell r="F704">
            <v>1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1</v>
          </cell>
          <cell r="AE704" t="str">
            <v>155211</v>
          </cell>
          <cell r="AF704" t="str">
            <v>&lt;&gt;0</v>
          </cell>
        </row>
        <row r="705">
          <cell r="B705" t="str">
            <v>SHOUT 1 L X12 REPUESTO</v>
          </cell>
          <cell r="C705">
            <v>1000</v>
          </cell>
          <cell r="D705">
            <v>12</v>
          </cell>
          <cell r="E705" t="str">
            <v>120120</v>
          </cell>
          <cell r="F705">
            <v>2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1</v>
          </cell>
          <cell r="AE705" t="str">
            <v>155250</v>
          </cell>
          <cell r="AF705" t="str">
            <v>&lt;&gt;0</v>
          </cell>
        </row>
        <row r="706">
          <cell r="B706" t="str">
            <v>TOTAL SHOUT REPUESTO</v>
          </cell>
          <cell r="D706">
            <v>0</v>
          </cell>
          <cell r="G706">
            <v>1432</v>
          </cell>
          <cell r="H706">
            <v>904.31874000000005</v>
          </cell>
          <cell r="I706">
            <v>1239.9007799999999</v>
          </cell>
          <cell r="J706">
            <v>1790</v>
          </cell>
          <cell r="K706">
            <v>906.26625999999987</v>
          </cell>
          <cell r="L706">
            <v>813.5156199999999</v>
          </cell>
          <cell r="M706">
            <v>7086.001400000001</v>
          </cell>
          <cell r="N706">
            <v>1110.3298399999999</v>
          </cell>
          <cell r="O706">
            <v>969.20669823999981</v>
          </cell>
          <cell r="P706">
            <v>820.76501975999986</v>
          </cell>
          <cell r="Q706">
            <v>1142.2000310399999</v>
          </cell>
          <cell r="R706">
            <v>1055.2693111199999</v>
          </cell>
          <cell r="S706">
            <v>1055.2693111199999</v>
          </cell>
          <cell r="T706">
            <v>6153.0402112799984</v>
          </cell>
          <cell r="U706">
            <v>13239.041611279999</v>
          </cell>
          <cell r="V706">
            <v>13239.041611279999</v>
          </cell>
          <cell r="W706">
            <v>1</v>
          </cell>
          <cell r="AE706" t="str">
            <v>155251</v>
          </cell>
          <cell r="AF706" t="str">
            <v>&lt;&gt;0</v>
          </cell>
        </row>
        <row r="707">
          <cell r="D707">
            <v>0</v>
          </cell>
          <cell r="W707">
            <v>1</v>
          </cell>
          <cell r="AE707" t="str">
            <v>155252</v>
          </cell>
          <cell r="AF707" t="str">
            <v>&lt;&gt;0</v>
          </cell>
        </row>
        <row r="708">
          <cell r="B708" t="str">
            <v>TOTAL SHOUT ELIMINA OLORES</v>
          </cell>
          <cell r="D708">
            <v>0</v>
          </cell>
          <cell r="F708">
            <v>0</v>
          </cell>
          <cell r="G708">
            <v>1432</v>
          </cell>
          <cell r="H708">
            <v>904.31874000000005</v>
          </cell>
          <cell r="I708">
            <v>1239.9007799999999</v>
          </cell>
          <cell r="J708">
            <v>1790</v>
          </cell>
          <cell r="K708">
            <v>906.26625999999987</v>
          </cell>
          <cell r="L708">
            <v>813.5156199999999</v>
          </cell>
          <cell r="M708">
            <v>7086.001400000001</v>
          </cell>
          <cell r="N708">
            <v>1110.3298399999999</v>
          </cell>
          <cell r="O708">
            <v>969.20669823999981</v>
          </cell>
          <cell r="P708">
            <v>820.76501975999986</v>
          </cell>
          <cell r="Q708">
            <v>1142.2000310399999</v>
          </cell>
          <cell r="R708">
            <v>1055.2693111199999</v>
          </cell>
          <cell r="S708">
            <v>1055.2693111199999</v>
          </cell>
          <cell r="T708">
            <v>6153.0402112799984</v>
          </cell>
          <cell r="U708">
            <v>13239.041611279999</v>
          </cell>
          <cell r="V708">
            <v>13239.041611279999</v>
          </cell>
          <cell r="W708">
            <v>1</v>
          </cell>
          <cell r="AE708" t="str">
            <v>155253</v>
          </cell>
          <cell r="AF708" t="str">
            <v>&lt;&gt;0</v>
          </cell>
        </row>
        <row r="709">
          <cell r="D709">
            <v>0</v>
          </cell>
          <cell r="W709">
            <v>1</v>
          </cell>
          <cell r="AE709" t="str">
            <v>155254</v>
          </cell>
          <cell r="AF709" t="str">
            <v>&lt;&gt;0</v>
          </cell>
        </row>
        <row r="710">
          <cell r="B710" t="str">
            <v xml:space="preserve">  TOTAL KLARO</v>
          </cell>
          <cell r="D710">
            <v>0</v>
          </cell>
          <cell r="F710">
            <v>0</v>
          </cell>
          <cell r="G710">
            <v>17939.1135292</v>
          </cell>
          <cell r="H710">
            <v>17082.910526560001</v>
          </cell>
          <cell r="I710">
            <v>16012.46101504</v>
          </cell>
          <cell r="J710">
            <v>26378.897270240002</v>
          </cell>
          <cell r="K710">
            <v>23467.980328000001</v>
          </cell>
          <cell r="L710">
            <v>20345.09874352</v>
          </cell>
          <cell r="M710">
            <v>121226.46141255999</v>
          </cell>
          <cell r="N710">
            <v>26851.785839199998</v>
          </cell>
          <cell r="O710">
            <v>22483.258979539201</v>
          </cell>
          <cell r="P710">
            <v>24734.753323529119</v>
          </cell>
          <cell r="Q710">
            <v>22810.427900099843</v>
          </cell>
          <cell r="R710">
            <v>16672.866975625278</v>
          </cell>
          <cell r="S710">
            <v>13600.633124026723</v>
          </cell>
          <cell r="T710">
            <v>127153.72614202015</v>
          </cell>
          <cell r="U710">
            <v>248380.18755458016</v>
          </cell>
          <cell r="V710">
            <v>249106.44887126016</v>
          </cell>
          <cell r="W710">
            <v>1</v>
          </cell>
          <cell r="AE710" t="str">
            <v>155260</v>
          </cell>
          <cell r="AF710" t="str">
            <v>&lt;&gt;0</v>
          </cell>
        </row>
        <row r="711">
          <cell r="D711">
            <v>0</v>
          </cell>
          <cell r="F711">
            <v>0</v>
          </cell>
          <cell r="W711">
            <v>1</v>
          </cell>
          <cell r="AE711" t="str">
            <v>155261</v>
          </cell>
          <cell r="AF711" t="str">
            <v>&lt;&gt;0</v>
          </cell>
        </row>
        <row r="712">
          <cell r="B712" t="str">
            <v>PASS COMFORT FIRME 500</v>
          </cell>
          <cell r="C712">
            <v>500</v>
          </cell>
          <cell r="D712">
            <v>12</v>
          </cell>
          <cell r="E712" t="str">
            <v>120077</v>
          </cell>
          <cell r="F712">
            <v>1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1</v>
          </cell>
          <cell r="AE712" t="str">
            <v>155262</v>
          </cell>
          <cell r="AF712" t="str">
            <v>&lt;&gt;0</v>
          </cell>
        </row>
        <row r="713">
          <cell r="B713" t="str">
            <v>PASS COMFORT SUAVE 440 X12</v>
          </cell>
          <cell r="C713">
            <v>400</v>
          </cell>
          <cell r="D713">
            <v>12</v>
          </cell>
          <cell r="E713" t="str">
            <v>120079</v>
          </cell>
          <cell r="F713">
            <v>0.88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1</v>
          </cell>
          <cell r="AE713" t="str">
            <v>155263</v>
          </cell>
          <cell r="AF713" t="str">
            <v>&lt;&gt;0</v>
          </cell>
        </row>
        <row r="714">
          <cell r="B714" t="str">
            <v>PASS COMFORT FIRME 440 X12</v>
          </cell>
          <cell r="C714">
            <v>440</v>
          </cell>
          <cell r="D714">
            <v>12</v>
          </cell>
          <cell r="E714" t="str">
            <v>120080</v>
          </cell>
          <cell r="F714">
            <v>0.88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1</v>
          </cell>
          <cell r="AE714" t="str">
            <v>155263</v>
          </cell>
          <cell r="AF714" t="str">
            <v>&lt;&gt;0</v>
          </cell>
        </row>
        <row r="715">
          <cell r="B715" t="str">
            <v>PASS COMFORT FIRME 400 X12</v>
          </cell>
          <cell r="C715">
            <v>400</v>
          </cell>
          <cell r="D715">
            <v>12</v>
          </cell>
          <cell r="E715" t="str">
            <v>120083</v>
          </cell>
          <cell r="F715">
            <v>0.88</v>
          </cell>
          <cell r="G715">
            <v>2148</v>
          </cell>
          <cell r="H715">
            <v>1790</v>
          </cell>
          <cell r="I715">
            <v>2506</v>
          </cell>
          <cell r="J715">
            <v>3580</v>
          </cell>
          <cell r="K715">
            <v>2864</v>
          </cell>
          <cell r="L715">
            <v>3580</v>
          </cell>
          <cell r="M715">
            <v>16468</v>
          </cell>
          <cell r="N715">
            <v>3580</v>
          </cell>
          <cell r="O715">
            <v>2864</v>
          </cell>
          <cell r="P715">
            <v>2864</v>
          </cell>
          <cell r="Q715">
            <v>4654</v>
          </cell>
          <cell r="R715">
            <v>3580</v>
          </cell>
          <cell r="S715">
            <v>2148</v>
          </cell>
          <cell r="T715">
            <v>19690</v>
          </cell>
          <cell r="U715">
            <v>36158</v>
          </cell>
          <cell r="V715">
            <v>31819.040000000001</v>
          </cell>
          <cell r="W715">
            <v>1</v>
          </cell>
          <cell r="AE715" t="str">
            <v>155264</v>
          </cell>
          <cell r="AF715" t="str">
            <v>&lt;&gt;0</v>
          </cell>
        </row>
        <row r="716">
          <cell r="B716" t="str">
            <v>PASS FIRME prom 3x2</v>
          </cell>
          <cell r="C716">
            <v>440</v>
          </cell>
          <cell r="D716">
            <v>4</v>
          </cell>
          <cell r="E716" t="str">
            <v>120082</v>
          </cell>
          <cell r="F716">
            <v>0.88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1</v>
          </cell>
          <cell r="AE716" t="str">
            <v>155264</v>
          </cell>
          <cell r="AF716" t="str">
            <v>&lt;&gt;0</v>
          </cell>
        </row>
        <row r="717">
          <cell r="B717" t="str">
            <v>PASS FIRME 400 PROMO 3X2</v>
          </cell>
          <cell r="C717">
            <v>400</v>
          </cell>
          <cell r="D717">
            <v>4</v>
          </cell>
          <cell r="E717" t="str">
            <v>120089</v>
          </cell>
          <cell r="F717">
            <v>0.88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1</v>
          </cell>
          <cell r="AE717" t="str">
            <v>155265</v>
          </cell>
          <cell r="AF717" t="str">
            <v>&lt;&gt;0</v>
          </cell>
        </row>
        <row r="718">
          <cell r="B718" t="str">
            <v xml:space="preserve">  TOTAL PASS AEROSOL</v>
          </cell>
          <cell r="D718">
            <v>0</v>
          </cell>
          <cell r="F718">
            <v>0</v>
          </cell>
          <cell r="G718">
            <v>2148</v>
          </cell>
          <cell r="H718">
            <v>1790</v>
          </cell>
          <cell r="I718">
            <v>2506</v>
          </cell>
          <cell r="J718">
            <v>3580</v>
          </cell>
          <cell r="K718">
            <v>2864</v>
          </cell>
          <cell r="L718">
            <v>3580</v>
          </cell>
          <cell r="M718">
            <v>16468</v>
          </cell>
          <cell r="N718">
            <v>3580</v>
          </cell>
          <cell r="O718">
            <v>2864</v>
          </cell>
          <cell r="P718">
            <v>2864</v>
          </cell>
          <cell r="Q718">
            <v>4654</v>
          </cell>
          <cell r="R718">
            <v>3580</v>
          </cell>
          <cell r="S718">
            <v>2148</v>
          </cell>
          <cell r="T718">
            <v>19690</v>
          </cell>
          <cell r="U718">
            <v>36158</v>
          </cell>
          <cell r="V718">
            <v>31819.040000000001</v>
          </cell>
          <cell r="W718">
            <v>1</v>
          </cell>
          <cell r="AE718" t="str">
            <v>155265</v>
          </cell>
          <cell r="AF718" t="str">
            <v>&lt;&gt;0</v>
          </cell>
        </row>
        <row r="719">
          <cell r="D719">
            <v>0</v>
          </cell>
          <cell r="F719">
            <v>0</v>
          </cell>
          <cell r="W719">
            <v>1</v>
          </cell>
          <cell r="AE719" t="str">
            <v>155267</v>
          </cell>
          <cell r="AF719" t="str">
            <v>&lt;&gt;0</v>
          </cell>
        </row>
        <row r="720">
          <cell r="B720" t="str">
            <v>PASS TRIGGER APARATO X 500 CC</v>
          </cell>
          <cell r="C720">
            <v>500</v>
          </cell>
          <cell r="D720">
            <v>12</v>
          </cell>
          <cell r="E720" t="str">
            <v>120085</v>
          </cell>
          <cell r="F720">
            <v>1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1</v>
          </cell>
          <cell r="AE720" t="str">
            <v>155267</v>
          </cell>
          <cell r="AF720" t="str">
            <v>&lt;&gt;0</v>
          </cell>
        </row>
        <row r="721">
          <cell r="B721" t="str">
            <v>PASS TRIGGER REPUESTO X 500 CC</v>
          </cell>
          <cell r="C721">
            <v>500</v>
          </cell>
          <cell r="D721">
            <v>12</v>
          </cell>
          <cell r="E721" t="str">
            <v>120088</v>
          </cell>
          <cell r="F721">
            <v>1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1</v>
          </cell>
          <cell r="AE721" t="str">
            <v>155268</v>
          </cell>
          <cell r="AF721" t="str">
            <v>&lt;&gt;0</v>
          </cell>
        </row>
        <row r="722">
          <cell r="B722" t="str">
            <v xml:space="preserve">  TOTAL PASS TRIGGER</v>
          </cell>
          <cell r="D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1</v>
          </cell>
          <cell r="AE722" t="str">
            <v>155269</v>
          </cell>
          <cell r="AF722" t="str">
            <v>&lt;&gt;0</v>
          </cell>
        </row>
        <row r="723">
          <cell r="D723">
            <v>0</v>
          </cell>
          <cell r="F723">
            <v>0</v>
          </cell>
          <cell r="W723">
            <v>1</v>
          </cell>
          <cell r="AE723" t="str">
            <v>155270</v>
          </cell>
          <cell r="AF723" t="str">
            <v>&lt;&gt;0</v>
          </cell>
        </row>
        <row r="724">
          <cell r="B724" t="str">
            <v xml:space="preserve">  TOTAL  PASS COMFORT</v>
          </cell>
          <cell r="D724">
            <v>0</v>
          </cell>
          <cell r="F724">
            <v>0</v>
          </cell>
          <cell r="G724">
            <v>2148</v>
          </cell>
          <cell r="H724">
            <v>1790</v>
          </cell>
          <cell r="I724">
            <v>2506</v>
          </cell>
          <cell r="J724">
            <v>3580</v>
          </cell>
          <cell r="K724">
            <v>2864</v>
          </cell>
          <cell r="L724">
            <v>3580</v>
          </cell>
          <cell r="M724">
            <v>16468</v>
          </cell>
          <cell r="N724">
            <v>3580</v>
          </cell>
          <cell r="O724">
            <v>2864</v>
          </cell>
          <cell r="P724">
            <v>2864</v>
          </cell>
          <cell r="Q724">
            <v>4654</v>
          </cell>
          <cell r="R724">
            <v>3580</v>
          </cell>
          <cell r="S724">
            <v>2148</v>
          </cell>
          <cell r="T724">
            <v>19690</v>
          </cell>
          <cell r="U724">
            <v>36158</v>
          </cell>
          <cell r="V724">
            <v>31819.040000000001</v>
          </cell>
          <cell r="W724">
            <v>1</v>
          </cell>
          <cell r="AE724" t="str">
            <v>155278</v>
          </cell>
          <cell r="AF724" t="str">
            <v>&lt;&gt;0</v>
          </cell>
        </row>
        <row r="725">
          <cell r="D725">
            <v>0</v>
          </cell>
          <cell r="F725">
            <v>0</v>
          </cell>
          <cell r="W725">
            <v>1</v>
          </cell>
          <cell r="AE725" t="str">
            <v>155279</v>
          </cell>
          <cell r="AF725" t="str">
            <v>&lt;&gt;0</v>
          </cell>
        </row>
        <row r="726">
          <cell r="B726" t="str">
            <v xml:space="preserve">  TOTAL FABRIC CARE</v>
          </cell>
          <cell r="D726">
            <v>0</v>
          </cell>
          <cell r="F726">
            <v>0</v>
          </cell>
          <cell r="G726">
            <v>20087.1135292</v>
          </cell>
          <cell r="H726">
            <v>18872.910526560001</v>
          </cell>
          <cell r="I726">
            <v>18518.46101504</v>
          </cell>
          <cell r="J726">
            <v>29958.897270240002</v>
          </cell>
          <cell r="K726">
            <v>26331.980328000001</v>
          </cell>
          <cell r="L726">
            <v>23925.09874352</v>
          </cell>
          <cell r="M726">
            <v>137694.46141255999</v>
          </cell>
          <cell r="N726">
            <v>30431.785839199998</v>
          </cell>
          <cell r="O726">
            <v>25347.258979539201</v>
          </cell>
          <cell r="P726">
            <v>27598.753323529119</v>
          </cell>
          <cell r="Q726">
            <v>27464.427900099843</v>
          </cell>
          <cell r="R726">
            <v>20252.866975625278</v>
          </cell>
          <cell r="S726">
            <v>15748.633124026723</v>
          </cell>
          <cell r="T726">
            <v>146843.72614202014</v>
          </cell>
          <cell r="U726">
            <v>284538.18755458016</v>
          </cell>
          <cell r="V726">
            <v>280925.48887126014</v>
          </cell>
          <cell r="W726">
            <v>1</v>
          </cell>
          <cell r="AE726" t="str">
            <v>155280</v>
          </cell>
          <cell r="AF726" t="str">
            <v>&lt;&gt;0</v>
          </cell>
        </row>
        <row r="727">
          <cell r="D727">
            <v>0</v>
          </cell>
          <cell r="F727">
            <v>0</v>
          </cell>
          <cell r="W727">
            <v>1</v>
          </cell>
          <cell r="AE727" t="str">
            <v>155280</v>
          </cell>
          <cell r="AF727" t="str">
            <v>&lt;&gt;0</v>
          </cell>
        </row>
        <row r="728">
          <cell r="B728" t="str">
            <v xml:space="preserve"> BATHROOM CARE</v>
          </cell>
          <cell r="D728">
            <v>0</v>
          </cell>
          <cell r="F728">
            <v>0</v>
          </cell>
          <cell r="W728">
            <v>1</v>
          </cell>
          <cell r="AE728" t="str">
            <v>155281</v>
          </cell>
          <cell r="AF728" t="str">
            <v>&lt;&gt;0</v>
          </cell>
        </row>
        <row r="729">
          <cell r="D729">
            <v>0</v>
          </cell>
          <cell r="F729">
            <v>0</v>
          </cell>
          <cell r="W729">
            <v>1</v>
          </cell>
          <cell r="AE729" t="str">
            <v>155282</v>
          </cell>
          <cell r="AF729" t="str">
            <v>&lt;&gt;0</v>
          </cell>
        </row>
        <row r="730">
          <cell r="B730" t="str">
            <v>MR MUSC. AZUL (L/INODORO)</v>
          </cell>
          <cell r="C730">
            <v>500</v>
          </cell>
          <cell r="D730">
            <v>12</v>
          </cell>
          <cell r="E730" t="str">
            <v>155262</v>
          </cell>
          <cell r="F730">
            <v>1</v>
          </cell>
          <cell r="G730">
            <v>673.07692307692309</v>
          </cell>
          <cell r="H730">
            <v>538.46153846153845</v>
          </cell>
          <cell r="I730">
            <v>538.46153846153845</v>
          </cell>
          <cell r="J730">
            <v>673.07692307692309</v>
          </cell>
          <cell r="K730">
            <v>538.46153846153845</v>
          </cell>
          <cell r="L730">
            <v>538.46153846153845</v>
          </cell>
          <cell r="M730">
            <v>3500</v>
          </cell>
          <cell r="N730">
            <v>673.07692307692309</v>
          </cell>
          <cell r="O730">
            <v>538.46153846153845</v>
          </cell>
          <cell r="P730">
            <v>538.46153846153845</v>
          </cell>
          <cell r="Q730">
            <v>673.07692307692309</v>
          </cell>
          <cell r="R730">
            <v>538.46153846153845</v>
          </cell>
          <cell r="S730">
            <v>538.46153846153845</v>
          </cell>
          <cell r="T730">
            <v>3500</v>
          </cell>
          <cell r="U730">
            <v>7000</v>
          </cell>
          <cell r="V730">
            <v>7000</v>
          </cell>
          <cell r="W730">
            <v>1</v>
          </cell>
          <cell r="AE730" t="str">
            <v>155283</v>
          </cell>
          <cell r="AF730" t="str">
            <v>&lt;&gt;0</v>
          </cell>
        </row>
        <row r="731">
          <cell r="B731" t="str">
            <v>MR MUSC. BLANCO (L/INODOROS)</v>
          </cell>
          <cell r="C731">
            <v>500</v>
          </cell>
          <cell r="D731">
            <v>12</v>
          </cell>
          <cell r="E731" t="str">
            <v>155263</v>
          </cell>
          <cell r="F731">
            <v>1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1</v>
          </cell>
          <cell r="AE731" t="str">
            <v>155284</v>
          </cell>
          <cell r="AF731" t="str">
            <v>&lt;&gt;0</v>
          </cell>
        </row>
        <row r="732">
          <cell r="B732" t="str">
            <v>MR MUSC.AZUL+ MR.MUSC.CANASTA</v>
          </cell>
          <cell r="C732">
            <v>500</v>
          </cell>
          <cell r="D732">
            <v>12</v>
          </cell>
          <cell r="E732" t="str">
            <v>155211</v>
          </cell>
          <cell r="F732">
            <v>0.5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1</v>
          </cell>
          <cell r="AE732" t="str">
            <v>155285</v>
          </cell>
          <cell r="AF732" t="str">
            <v>&lt;&gt;0</v>
          </cell>
        </row>
        <row r="733">
          <cell r="B733" t="str">
            <v xml:space="preserve">  TOTAL MR MUSCULO TBC</v>
          </cell>
          <cell r="D733">
            <v>0</v>
          </cell>
          <cell r="F733">
            <v>0</v>
          </cell>
          <cell r="G733">
            <v>673.07692307692309</v>
          </cell>
          <cell r="H733">
            <v>538.46153846153845</v>
          </cell>
          <cell r="I733">
            <v>538.46153846153845</v>
          </cell>
          <cell r="J733">
            <v>673.07692307692309</v>
          </cell>
          <cell r="K733">
            <v>538.46153846153845</v>
          </cell>
          <cell r="L733">
            <v>538.46153846153845</v>
          </cell>
          <cell r="M733">
            <v>3500</v>
          </cell>
          <cell r="N733">
            <v>673.07692307692309</v>
          </cell>
          <cell r="O733">
            <v>538.46153846153845</v>
          </cell>
          <cell r="P733">
            <v>538.46153846153845</v>
          </cell>
          <cell r="Q733">
            <v>673.07692307692309</v>
          </cell>
          <cell r="R733">
            <v>538.46153846153845</v>
          </cell>
          <cell r="S733">
            <v>538.46153846153845</v>
          </cell>
          <cell r="T733">
            <v>3500</v>
          </cell>
          <cell r="U733">
            <v>7000</v>
          </cell>
          <cell r="V733">
            <v>7000</v>
          </cell>
          <cell r="W733">
            <v>1</v>
          </cell>
          <cell r="AE733" t="str">
            <v>155285</v>
          </cell>
          <cell r="AF733" t="str">
            <v>&lt;&gt;0</v>
          </cell>
        </row>
        <row r="734">
          <cell r="D734">
            <v>0</v>
          </cell>
          <cell r="F734">
            <v>0</v>
          </cell>
          <cell r="W734">
            <v>1</v>
          </cell>
          <cell r="AE734" t="str">
            <v>155286</v>
          </cell>
          <cell r="AF734" t="str">
            <v>&lt;&gt;0</v>
          </cell>
        </row>
        <row r="735">
          <cell r="B735" t="str">
            <v>MR MUSC. ANTIH. GAT</v>
          </cell>
          <cell r="C735">
            <v>500</v>
          </cell>
          <cell r="D735">
            <v>12</v>
          </cell>
          <cell r="E735" t="str">
            <v>155260</v>
          </cell>
          <cell r="F735">
            <v>1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1</v>
          </cell>
          <cell r="AE735" t="str">
            <v>155287</v>
          </cell>
          <cell r="AF735" t="str">
            <v>&lt;&gt;0</v>
          </cell>
        </row>
        <row r="736">
          <cell r="B736" t="str">
            <v>MR MUSC.ANTIH.GAT+BLOQUE LAVAN</v>
          </cell>
          <cell r="C736">
            <v>500</v>
          </cell>
          <cell r="D736">
            <v>12</v>
          </cell>
          <cell r="E736" t="str">
            <v>155278</v>
          </cell>
          <cell r="F736">
            <v>0.5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1</v>
          </cell>
          <cell r="AE736" t="str">
            <v>155288</v>
          </cell>
          <cell r="AF736" t="str">
            <v>&lt;&gt;0</v>
          </cell>
        </row>
        <row r="737">
          <cell r="B737" t="str">
            <v>MR MUSC. ANTIH. REP 12X1/2</v>
          </cell>
          <cell r="C737">
            <v>500</v>
          </cell>
          <cell r="D737">
            <v>12</v>
          </cell>
          <cell r="E737" t="str">
            <v>155261</v>
          </cell>
          <cell r="F737">
            <v>1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1</v>
          </cell>
          <cell r="AE737" t="str">
            <v>155289</v>
          </cell>
          <cell r="AF737" t="str">
            <v>&lt;&gt;0</v>
          </cell>
        </row>
        <row r="738">
          <cell r="B738" t="str">
            <v>MR MUSC.ANTIH.REP+BLOQUE LAVAN</v>
          </cell>
          <cell r="C738">
            <v>500</v>
          </cell>
          <cell r="D738">
            <v>12</v>
          </cell>
          <cell r="E738" t="str">
            <v>155279</v>
          </cell>
          <cell r="F738">
            <v>0.5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1</v>
          </cell>
          <cell r="AE738" t="str">
            <v>155290</v>
          </cell>
          <cell r="AF738" t="str">
            <v>&lt;&gt;0</v>
          </cell>
        </row>
        <row r="739">
          <cell r="B739" t="str">
            <v>MR MUSC. GAT. BA#O x500 cc</v>
          </cell>
          <cell r="C739">
            <v>500</v>
          </cell>
          <cell r="D739">
            <v>12</v>
          </cell>
          <cell r="E739" t="str">
            <v>155293</v>
          </cell>
          <cell r="F739">
            <v>1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1</v>
          </cell>
          <cell r="AE739" t="str">
            <v>155291</v>
          </cell>
          <cell r="AF739" t="str">
            <v>&lt;&gt;0</v>
          </cell>
        </row>
        <row r="740">
          <cell r="B740" t="str">
            <v>MR MUSC. REP BA#O x 500cc</v>
          </cell>
          <cell r="C740">
            <v>500</v>
          </cell>
          <cell r="D740">
            <v>12</v>
          </cell>
          <cell r="E740" t="str">
            <v>155294</v>
          </cell>
          <cell r="F740">
            <v>1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1</v>
          </cell>
          <cell r="AE740" t="str">
            <v>155293</v>
          </cell>
          <cell r="AF740" t="str">
            <v>&lt;&gt;0</v>
          </cell>
        </row>
        <row r="741">
          <cell r="B741" t="str">
            <v>MR MUSC.GAT.BA#O x500 cc 6/01</v>
          </cell>
          <cell r="C741">
            <v>500</v>
          </cell>
          <cell r="D741">
            <v>12</v>
          </cell>
          <cell r="E741" t="str">
            <v>155310</v>
          </cell>
          <cell r="F741">
            <v>1</v>
          </cell>
          <cell r="G741">
            <v>336.53846153846155</v>
          </cell>
          <cell r="H741">
            <v>269.23076923076923</v>
          </cell>
          <cell r="I741">
            <v>269.23076923076923</v>
          </cell>
          <cell r="J741">
            <v>336.53846153846155</v>
          </cell>
          <cell r="K741">
            <v>269.23076923076923</v>
          </cell>
          <cell r="L741">
            <v>269.23076923076923</v>
          </cell>
          <cell r="M741">
            <v>1750</v>
          </cell>
          <cell r="N741">
            <v>336.53846153846155</v>
          </cell>
          <cell r="O741">
            <v>269.23076923076923</v>
          </cell>
          <cell r="P741">
            <v>269.23076923076923</v>
          </cell>
          <cell r="Q741">
            <v>336.53846153846155</v>
          </cell>
          <cell r="R741">
            <v>269.23076923076923</v>
          </cell>
          <cell r="S741">
            <v>269.23076923076923</v>
          </cell>
          <cell r="T741">
            <v>1750</v>
          </cell>
          <cell r="U741">
            <v>3500</v>
          </cell>
          <cell r="V741">
            <v>3500</v>
          </cell>
          <cell r="W741">
            <v>1</v>
          </cell>
          <cell r="AE741" t="str">
            <v>155294</v>
          </cell>
          <cell r="AF741" t="str">
            <v>&lt;&gt;0</v>
          </cell>
        </row>
        <row r="742">
          <cell r="B742" t="str">
            <v>MR MUSC.REP BA#O x 500cc 6/01</v>
          </cell>
          <cell r="C742">
            <v>500</v>
          </cell>
          <cell r="D742">
            <v>12</v>
          </cell>
          <cell r="E742" t="str">
            <v>155311</v>
          </cell>
          <cell r="F742">
            <v>1</v>
          </cell>
          <cell r="G742">
            <v>903.84615384615392</v>
          </cell>
          <cell r="H742">
            <v>723.07692307692309</v>
          </cell>
          <cell r="I742">
            <v>723.07692307692309</v>
          </cell>
          <cell r="J742">
            <v>903.84615384615392</v>
          </cell>
          <cell r="K742">
            <v>723.07692307692309</v>
          </cell>
          <cell r="L742">
            <v>723.07692307692309</v>
          </cell>
          <cell r="M742">
            <v>4700</v>
          </cell>
          <cell r="N742">
            <v>903.84615384615392</v>
          </cell>
          <cell r="O742">
            <v>723.07692307692309</v>
          </cell>
          <cell r="P742">
            <v>723.07692307692309</v>
          </cell>
          <cell r="Q742">
            <v>903.84615384615392</v>
          </cell>
          <cell r="R742">
            <v>723.07692307692309</v>
          </cell>
          <cell r="S742">
            <v>723.07692307692309</v>
          </cell>
          <cell r="T742">
            <v>4700</v>
          </cell>
          <cell r="U742">
            <v>9400</v>
          </cell>
          <cell r="V742">
            <v>9400</v>
          </cell>
          <cell r="W742">
            <v>1</v>
          </cell>
          <cell r="AE742" t="str">
            <v>155296</v>
          </cell>
          <cell r="AF742" t="str">
            <v>&lt;&gt;0</v>
          </cell>
        </row>
        <row r="743">
          <cell r="B743" t="str">
            <v xml:space="preserve">  TOTAL MR MUSCULO ANTIHONGO</v>
          </cell>
          <cell r="D743">
            <v>0</v>
          </cell>
          <cell r="F743">
            <v>0</v>
          </cell>
          <cell r="G743">
            <v>1240.3846153846155</v>
          </cell>
          <cell r="H743">
            <v>992.30769230769238</v>
          </cell>
          <cell r="I743">
            <v>992.30769230769238</v>
          </cell>
          <cell r="J743">
            <v>1240.3846153846155</v>
          </cell>
          <cell r="K743">
            <v>992.30769230769238</v>
          </cell>
          <cell r="L743">
            <v>992.30769230769238</v>
          </cell>
          <cell r="M743">
            <v>6450</v>
          </cell>
          <cell r="N743">
            <v>1240.3846153846155</v>
          </cell>
          <cell r="O743">
            <v>992.30769230769238</v>
          </cell>
          <cell r="P743">
            <v>992.30769230769238</v>
          </cell>
          <cell r="Q743">
            <v>1240.3846153846155</v>
          </cell>
          <cell r="R743">
            <v>992.30769230769238</v>
          </cell>
          <cell r="S743">
            <v>992.30769230769238</v>
          </cell>
          <cell r="T743">
            <v>6450</v>
          </cell>
          <cell r="U743">
            <v>12900</v>
          </cell>
          <cell r="V743">
            <v>12900</v>
          </cell>
          <cell r="W743">
            <v>1</v>
          </cell>
          <cell r="AE743" t="str">
            <v>155297</v>
          </cell>
          <cell r="AF743" t="str">
            <v>&lt;&gt;0</v>
          </cell>
        </row>
        <row r="744">
          <cell r="D744">
            <v>0</v>
          </cell>
          <cell r="F744">
            <v>0</v>
          </cell>
          <cell r="W744">
            <v>1</v>
          </cell>
          <cell r="AE744" t="str">
            <v>155298</v>
          </cell>
          <cell r="AF744" t="str">
            <v>&lt;&gt;0</v>
          </cell>
        </row>
        <row r="745">
          <cell r="B745" t="str">
            <v>MR MUSC. CANASTA BLEACH</v>
          </cell>
          <cell r="C745">
            <v>0</v>
          </cell>
          <cell r="D745">
            <v>12</v>
          </cell>
          <cell r="E745" t="str">
            <v>155264</v>
          </cell>
          <cell r="F745">
            <v>0.53</v>
          </cell>
          <cell r="G745">
            <v>961.53846153846155</v>
          </cell>
          <cell r="H745">
            <v>769.23076923076928</v>
          </cell>
          <cell r="I745">
            <v>769.23076923076928</v>
          </cell>
          <cell r="J745">
            <v>961.53846153846155</v>
          </cell>
          <cell r="K745">
            <v>769.23076923076928</v>
          </cell>
          <cell r="L745">
            <v>769.23076923076928</v>
          </cell>
          <cell r="M745">
            <v>5000</v>
          </cell>
          <cell r="N745">
            <v>961.53846153846155</v>
          </cell>
          <cell r="O745">
            <v>769.23076923076928</v>
          </cell>
          <cell r="P745">
            <v>769.23076923076928</v>
          </cell>
          <cell r="Q745">
            <v>961.53846153846155</v>
          </cell>
          <cell r="R745">
            <v>769.23076923076928</v>
          </cell>
          <cell r="S745">
            <v>769.23076923076928</v>
          </cell>
          <cell r="T745">
            <v>5000</v>
          </cell>
          <cell r="U745">
            <v>10000</v>
          </cell>
          <cell r="V745">
            <v>5300</v>
          </cell>
          <cell r="W745">
            <v>1</v>
          </cell>
          <cell r="AE745" t="str">
            <v>155299</v>
          </cell>
          <cell r="AF745" t="str">
            <v>&lt;&gt;0</v>
          </cell>
        </row>
        <row r="746">
          <cell r="B746" t="str">
            <v>MR MUSC. CANASTA BLEACH REP</v>
          </cell>
          <cell r="C746">
            <v>0</v>
          </cell>
          <cell r="D746">
            <v>12</v>
          </cell>
          <cell r="E746" t="str">
            <v>155284</v>
          </cell>
          <cell r="F746">
            <v>0.75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1</v>
          </cell>
          <cell r="AE746" t="str">
            <v>155301</v>
          </cell>
          <cell r="AF746" t="str">
            <v>&lt;&gt;0</v>
          </cell>
        </row>
        <row r="747">
          <cell r="B747" t="str">
            <v xml:space="preserve">  TOTAL MR MUSCULO CANASTA</v>
          </cell>
          <cell r="D747">
            <v>0</v>
          </cell>
          <cell r="F747">
            <v>0</v>
          </cell>
          <cell r="G747">
            <v>961.53846153846155</v>
          </cell>
          <cell r="H747">
            <v>769.23076923076928</v>
          </cell>
          <cell r="I747">
            <v>769.23076923076928</v>
          </cell>
          <cell r="J747">
            <v>961.53846153846155</v>
          </cell>
          <cell r="K747">
            <v>769.23076923076928</v>
          </cell>
          <cell r="L747">
            <v>769.23076923076928</v>
          </cell>
          <cell r="M747">
            <v>5000</v>
          </cell>
          <cell r="N747">
            <v>961.53846153846155</v>
          </cell>
          <cell r="O747">
            <v>769.23076923076928</v>
          </cell>
          <cell r="P747">
            <v>769.23076923076928</v>
          </cell>
          <cell r="Q747">
            <v>961.53846153846155</v>
          </cell>
          <cell r="R747">
            <v>769.23076923076928</v>
          </cell>
          <cell r="S747">
            <v>769.23076923076928</v>
          </cell>
          <cell r="T747">
            <v>5000</v>
          </cell>
          <cell r="U747">
            <v>10000</v>
          </cell>
          <cell r="V747">
            <v>5300</v>
          </cell>
          <cell r="W747">
            <v>1</v>
          </cell>
          <cell r="AE747" t="str">
            <v>155302</v>
          </cell>
          <cell r="AF747" t="str">
            <v>&lt;&gt;0</v>
          </cell>
        </row>
        <row r="748">
          <cell r="D748">
            <v>0</v>
          </cell>
          <cell r="F748">
            <v>0</v>
          </cell>
          <cell r="W748">
            <v>1</v>
          </cell>
          <cell r="AE748" t="str">
            <v>155303</v>
          </cell>
          <cell r="AF748" t="str">
            <v>&lt;&gt;0</v>
          </cell>
        </row>
        <row r="749">
          <cell r="B749" t="str">
            <v>MR MUSC. BLOQUE AZUL</v>
          </cell>
          <cell r="C749">
            <v>0</v>
          </cell>
          <cell r="D749">
            <v>24</v>
          </cell>
          <cell r="E749" t="str">
            <v>155267</v>
          </cell>
          <cell r="F749">
            <v>2</v>
          </cell>
          <cell r="G749">
            <v>865.38461538461547</v>
          </cell>
          <cell r="H749">
            <v>692.30769230769238</v>
          </cell>
          <cell r="I749">
            <v>692.30769230769238</v>
          </cell>
          <cell r="J749">
            <v>865.38461538461547</v>
          </cell>
          <cell r="K749">
            <v>692.30769230769238</v>
          </cell>
          <cell r="L749">
            <v>692.30769230769238</v>
          </cell>
          <cell r="M749">
            <v>4500</v>
          </cell>
          <cell r="N749">
            <v>865.38461538461547</v>
          </cell>
          <cell r="O749">
            <v>692.30769230769238</v>
          </cell>
          <cell r="P749">
            <v>692.30769230769238</v>
          </cell>
          <cell r="Q749">
            <v>865.38461538461547</v>
          </cell>
          <cell r="R749">
            <v>692.30769230769238</v>
          </cell>
          <cell r="S749">
            <v>692.30769230769238</v>
          </cell>
          <cell r="T749">
            <v>4500</v>
          </cell>
          <cell r="U749">
            <v>9000</v>
          </cell>
          <cell r="V749">
            <v>18000</v>
          </cell>
          <cell r="W749">
            <v>1</v>
          </cell>
          <cell r="AE749" t="str">
            <v>155304</v>
          </cell>
          <cell r="AF749" t="str">
            <v>&lt;&gt;0</v>
          </cell>
        </row>
        <row r="750">
          <cell r="B750" t="str">
            <v>MR MUSC. BQUE C/BLEACH 35GS</v>
          </cell>
          <cell r="C750">
            <v>0</v>
          </cell>
          <cell r="D750">
            <v>12</v>
          </cell>
          <cell r="E750" t="str">
            <v>155265</v>
          </cell>
          <cell r="F750">
            <v>1</v>
          </cell>
          <cell r="G750">
            <v>769.23076923076928</v>
          </cell>
          <cell r="H750">
            <v>615.38461538461547</v>
          </cell>
          <cell r="I750">
            <v>615.38461538461547</v>
          </cell>
          <cell r="J750">
            <v>769.23076923076928</v>
          </cell>
          <cell r="K750">
            <v>615.38461538461547</v>
          </cell>
          <cell r="L750">
            <v>615.38461538461547</v>
          </cell>
          <cell r="M750">
            <v>4000</v>
          </cell>
          <cell r="N750">
            <v>769.23076923076928</v>
          </cell>
          <cell r="O750">
            <v>615.38461538461547</v>
          </cell>
          <cell r="P750">
            <v>615.38461538461547</v>
          </cell>
          <cell r="Q750">
            <v>769.23076923076928</v>
          </cell>
          <cell r="R750">
            <v>615.38461538461547</v>
          </cell>
          <cell r="S750">
            <v>615.38461538461547</v>
          </cell>
          <cell r="T750">
            <v>4000</v>
          </cell>
          <cell r="U750">
            <v>8000</v>
          </cell>
          <cell r="V750">
            <v>8000</v>
          </cell>
          <cell r="W750">
            <v>1</v>
          </cell>
          <cell r="AE750" t="str">
            <v>155305</v>
          </cell>
          <cell r="AF750" t="str">
            <v>&lt;&gt;0</v>
          </cell>
        </row>
        <row r="751">
          <cell r="B751" t="str">
            <v xml:space="preserve">  TOTAL MR MUSCULO BLOQUE</v>
          </cell>
          <cell r="D751">
            <v>0</v>
          </cell>
          <cell r="F751">
            <v>0</v>
          </cell>
          <cell r="G751">
            <v>1634.6153846153848</v>
          </cell>
          <cell r="H751">
            <v>1307.6923076923078</v>
          </cell>
          <cell r="I751">
            <v>1307.6923076923078</v>
          </cell>
          <cell r="J751">
            <v>1634.6153846153848</v>
          </cell>
          <cell r="K751">
            <v>1307.6923076923078</v>
          </cell>
          <cell r="L751">
            <v>1307.6923076923078</v>
          </cell>
          <cell r="M751">
            <v>8500</v>
          </cell>
          <cell r="N751">
            <v>1634.6153846153848</v>
          </cell>
          <cell r="O751">
            <v>1307.6923076923078</v>
          </cell>
          <cell r="P751">
            <v>1307.6923076923078</v>
          </cell>
          <cell r="Q751">
            <v>1634.6153846153848</v>
          </cell>
          <cell r="R751">
            <v>1307.6923076923078</v>
          </cell>
          <cell r="S751">
            <v>1307.6923076923078</v>
          </cell>
          <cell r="T751">
            <v>8500</v>
          </cell>
          <cell r="U751">
            <v>17000</v>
          </cell>
          <cell r="V751">
            <v>26000</v>
          </cell>
          <cell r="W751">
            <v>1</v>
          </cell>
          <cell r="AE751" t="str">
            <v>155306</v>
          </cell>
          <cell r="AF751" t="str">
            <v>&lt;&gt;0</v>
          </cell>
        </row>
        <row r="752">
          <cell r="D752">
            <v>0</v>
          </cell>
          <cell r="F752">
            <v>0</v>
          </cell>
          <cell r="W752">
            <v>1</v>
          </cell>
          <cell r="AE752" t="str">
            <v>155307</v>
          </cell>
          <cell r="AF752" t="str">
            <v>&lt;&gt;0</v>
          </cell>
        </row>
        <row r="753">
          <cell r="B753" t="str">
            <v>MR MUSC. CAN.LIQ MARINA FULL</v>
          </cell>
          <cell r="D753">
            <v>12</v>
          </cell>
          <cell r="E753" t="str">
            <v>155280</v>
          </cell>
          <cell r="F753">
            <v>1</v>
          </cell>
          <cell r="G753">
            <v>480.76923076923077</v>
          </cell>
          <cell r="H753">
            <v>384.61538461538464</v>
          </cell>
          <cell r="I753">
            <v>384.61538461538464</v>
          </cell>
          <cell r="J753">
            <v>480.76923076923077</v>
          </cell>
          <cell r="K753">
            <v>384.61538461538464</v>
          </cell>
          <cell r="L753">
            <v>384.61538461538464</v>
          </cell>
          <cell r="M753">
            <v>2500</v>
          </cell>
          <cell r="N753">
            <v>480.76923076923077</v>
          </cell>
          <cell r="O753">
            <v>384.61538461538464</v>
          </cell>
          <cell r="P753">
            <v>384.61538461538464</v>
          </cell>
          <cell r="Q753">
            <v>480.76923076923077</v>
          </cell>
          <cell r="R753">
            <v>384.61538461538464</v>
          </cell>
          <cell r="S753">
            <v>384.61538461538464</v>
          </cell>
          <cell r="T753">
            <v>2500</v>
          </cell>
          <cell r="U753">
            <v>5000</v>
          </cell>
          <cell r="V753">
            <v>5000</v>
          </cell>
          <cell r="W753">
            <v>1</v>
          </cell>
          <cell r="AE753" t="str">
            <v>155308</v>
          </cell>
          <cell r="AF753" t="str">
            <v>&lt;&gt;0</v>
          </cell>
        </row>
        <row r="754">
          <cell r="B754" t="str">
            <v>MR MUSC.CAN.LIQ PINO FULL</v>
          </cell>
          <cell r="D754">
            <v>12</v>
          </cell>
          <cell r="E754" t="str">
            <v>155282</v>
          </cell>
          <cell r="F754">
            <v>1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1</v>
          </cell>
          <cell r="AE754" t="str">
            <v>155310</v>
          </cell>
          <cell r="AF754" t="str">
            <v>&lt;&gt;0</v>
          </cell>
        </row>
        <row r="755">
          <cell r="B755" t="str">
            <v>CANASTA LIQUIDA LAVANDA FULL</v>
          </cell>
          <cell r="D755">
            <v>12</v>
          </cell>
          <cell r="E755" t="str">
            <v>155286</v>
          </cell>
          <cell r="F755">
            <v>1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1</v>
          </cell>
          <cell r="AE755" t="str">
            <v>155311</v>
          </cell>
          <cell r="AF755" t="str">
            <v>&lt;&gt;0</v>
          </cell>
        </row>
        <row r="756">
          <cell r="B756" t="str">
            <v>PROM CAN LIQ MMREP MARINA/PINO</v>
          </cell>
          <cell r="D756">
            <v>12</v>
          </cell>
          <cell r="E756" t="str">
            <v>155315</v>
          </cell>
          <cell r="F756">
            <v>1.5</v>
          </cell>
          <cell r="G756">
            <v>480.76923076923077</v>
          </cell>
          <cell r="H756">
            <v>384.61538461538464</v>
          </cell>
          <cell r="I756">
            <v>384.61538461538464</v>
          </cell>
          <cell r="J756">
            <v>480.76923076923077</v>
          </cell>
          <cell r="K756">
            <v>384.61538461538464</v>
          </cell>
          <cell r="L756">
            <v>384.61538461538464</v>
          </cell>
          <cell r="M756">
            <v>2500</v>
          </cell>
          <cell r="N756">
            <v>480.76923076923077</v>
          </cell>
          <cell r="O756">
            <v>384.61538461538464</v>
          </cell>
          <cell r="P756">
            <v>384.61538461538464</v>
          </cell>
          <cell r="Q756">
            <v>480.76923076923077</v>
          </cell>
          <cell r="R756">
            <v>384.61538461538464</v>
          </cell>
          <cell r="S756">
            <v>384.61538461538464</v>
          </cell>
          <cell r="T756">
            <v>2500</v>
          </cell>
          <cell r="U756">
            <v>5000</v>
          </cell>
          <cell r="V756">
            <v>7500</v>
          </cell>
          <cell r="W756">
            <v>1</v>
          </cell>
          <cell r="AE756" t="str">
            <v>155312</v>
          </cell>
          <cell r="AF756" t="str">
            <v>&lt;&gt;0</v>
          </cell>
        </row>
        <row r="757">
          <cell r="B757" t="str">
            <v xml:space="preserve">  TOTAL MR M. CANASTA FRAG GAT</v>
          </cell>
          <cell r="D757">
            <v>0</v>
          </cell>
          <cell r="F757">
            <v>0</v>
          </cell>
          <cell r="G757">
            <v>961.53846153846155</v>
          </cell>
          <cell r="H757">
            <v>769.23076923076928</v>
          </cell>
          <cell r="I757">
            <v>769.23076923076928</v>
          </cell>
          <cell r="J757">
            <v>961.53846153846155</v>
          </cell>
          <cell r="K757">
            <v>769.23076923076928</v>
          </cell>
          <cell r="L757">
            <v>769.23076923076928</v>
          </cell>
          <cell r="M757">
            <v>5000</v>
          </cell>
          <cell r="N757">
            <v>961.53846153846155</v>
          </cell>
          <cell r="O757">
            <v>769.23076923076928</v>
          </cell>
          <cell r="P757">
            <v>769.23076923076928</v>
          </cell>
          <cell r="Q757">
            <v>961.53846153846155</v>
          </cell>
          <cell r="R757">
            <v>769.23076923076928</v>
          </cell>
          <cell r="S757">
            <v>769.23076923076928</v>
          </cell>
          <cell r="T757">
            <v>5000</v>
          </cell>
          <cell r="U757">
            <v>10000</v>
          </cell>
          <cell r="V757">
            <v>12500</v>
          </cell>
          <cell r="W757">
            <v>1</v>
          </cell>
          <cell r="AE757" t="str">
            <v>155313</v>
          </cell>
          <cell r="AF757" t="str">
            <v>&lt;&gt;0</v>
          </cell>
        </row>
        <row r="758">
          <cell r="D758">
            <v>0</v>
          </cell>
          <cell r="F758">
            <v>0</v>
          </cell>
          <cell r="W758">
            <v>1</v>
          </cell>
          <cell r="AE758" t="str">
            <v>155315</v>
          </cell>
          <cell r="AF758" t="str">
            <v>&lt;&gt;0</v>
          </cell>
        </row>
        <row r="759">
          <cell r="B759" t="str">
            <v>MR MUSC.CAN.LIQ REP MARINA</v>
          </cell>
          <cell r="D759">
            <v>12</v>
          </cell>
          <cell r="E759" t="str">
            <v>155281</v>
          </cell>
          <cell r="F759">
            <v>1</v>
          </cell>
          <cell r="G759">
            <v>1225.9615384615386</v>
          </cell>
          <cell r="H759">
            <v>980.76923076923083</v>
          </cell>
          <cell r="I759">
            <v>980.76923076923083</v>
          </cell>
          <cell r="J759">
            <v>1225.9615384615386</v>
          </cell>
          <cell r="K759">
            <v>980.76923076923083</v>
          </cell>
          <cell r="L759">
            <v>980.76923076923083</v>
          </cell>
          <cell r="M759">
            <v>6375</v>
          </cell>
          <cell r="N759">
            <v>1225.9615384615386</v>
          </cell>
          <cell r="O759">
            <v>980.76923076923083</v>
          </cell>
          <cell r="P759">
            <v>980.76923076923083</v>
          </cell>
          <cell r="Q759">
            <v>1225.9615384615386</v>
          </cell>
          <cell r="R759">
            <v>980.76923076923083</v>
          </cell>
          <cell r="S759">
            <v>980.76923076923083</v>
          </cell>
          <cell r="T759">
            <v>6375</v>
          </cell>
          <cell r="U759">
            <v>12750</v>
          </cell>
          <cell r="V759">
            <v>12750</v>
          </cell>
          <cell r="W759">
            <v>1</v>
          </cell>
          <cell r="AE759" t="str">
            <v>155320</v>
          </cell>
          <cell r="AF759" t="str">
            <v>&lt;&gt;0</v>
          </cell>
        </row>
        <row r="760">
          <cell r="B760" t="str">
            <v>MR MUSC. CAN.LIQ PINO REP.</v>
          </cell>
          <cell r="D760">
            <v>12</v>
          </cell>
          <cell r="E760" t="str">
            <v>155283</v>
          </cell>
          <cell r="F760">
            <v>1</v>
          </cell>
          <cell r="G760">
            <v>1658.6538461538462</v>
          </cell>
          <cell r="H760">
            <v>1326.9230769230769</v>
          </cell>
          <cell r="I760">
            <v>1326.9230769230769</v>
          </cell>
          <cell r="J760">
            <v>1658.6538461538462</v>
          </cell>
          <cell r="K760">
            <v>1326.9230769230769</v>
          </cell>
          <cell r="L760">
            <v>1326.9230769230769</v>
          </cell>
          <cell r="M760">
            <v>8625</v>
          </cell>
          <cell r="N760">
            <v>1658.6538461538462</v>
          </cell>
          <cell r="O760">
            <v>1326.9230769230769</v>
          </cell>
          <cell r="P760">
            <v>1326.9230769230769</v>
          </cell>
          <cell r="Q760">
            <v>1658.6538461538462</v>
          </cell>
          <cell r="R760">
            <v>1326.9230769230769</v>
          </cell>
          <cell r="S760">
            <v>1326.9230769230769</v>
          </cell>
          <cell r="T760">
            <v>8625</v>
          </cell>
          <cell r="U760">
            <v>17250</v>
          </cell>
          <cell r="V760">
            <v>17250</v>
          </cell>
          <cell r="W760">
            <v>1</v>
          </cell>
          <cell r="AE760" t="str">
            <v>155400</v>
          </cell>
          <cell r="AF760" t="str">
            <v>&lt;&gt;0</v>
          </cell>
        </row>
        <row r="761">
          <cell r="B761" t="str">
            <v>CANASTA LIQUIDA LAVANDA REP.</v>
          </cell>
          <cell r="D761">
            <v>12</v>
          </cell>
          <cell r="E761" t="str">
            <v>155285</v>
          </cell>
          <cell r="F761">
            <v>1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1</v>
          </cell>
          <cell r="AE761" t="str">
            <v>155401</v>
          </cell>
          <cell r="AF761" t="str">
            <v>&lt;&gt;0</v>
          </cell>
        </row>
        <row r="762">
          <cell r="B762" t="str">
            <v xml:space="preserve">  TOTAL MR M. CANASTA FRAG REP</v>
          </cell>
          <cell r="D762">
            <v>0</v>
          </cell>
          <cell r="F762">
            <v>0</v>
          </cell>
          <cell r="G762">
            <v>2884.6153846153848</v>
          </cell>
          <cell r="H762">
            <v>2307.6923076923076</v>
          </cell>
          <cell r="I762">
            <v>2307.6923076923076</v>
          </cell>
          <cell r="J762">
            <v>2884.6153846153848</v>
          </cell>
          <cell r="K762">
            <v>2307.6923076923076</v>
          </cell>
          <cell r="L762">
            <v>2307.6923076923076</v>
          </cell>
          <cell r="M762">
            <v>15000</v>
          </cell>
          <cell r="N762">
            <v>2884.6153846153848</v>
          </cell>
          <cell r="O762">
            <v>2307.6923076923076</v>
          </cell>
          <cell r="P762">
            <v>2307.6923076923076</v>
          </cell>
          <cell r="Q762">
            <v>2884.6153846153848</v>
          </cell>
          <cell r="R762">
            <v>2307.6923076923076</v>
          </cell>
          <cell r="S762">
            <v>2307.6923076923076</v>
          </cell>
          <cell r="T762">
            <v>15000</v>
          </cell>
          <cell r="U762">
            <v>30000</v>
          </cell>
          <cell r="V762">
            <v>30000</v>
          </cell>
          <cell r="W762">
            <v>1</v>
          </cell>
          <cell r="AE762" t="str">
            <v>155450</v>
          </cell>
          <cell r="AF762" t="str">
            <v>&lt;&gt;0</v>
          </cell>
        </row>
        <row r="763">
          <cell r="D763">
            <v>0</v>
          </cell>
          <cell r="F763">
            <v>0</v>
          </cell>
          <cell r="W763">
            <v>1</v>
          </cell>
          <cell r="AE763" t="str">
            <v>155451</v>
          </cell>
          <cell r="AF763" t="str">
            <v>&lt;&gt;0</v>
          </cell>
        </row>
        <row r="764">
          <cell r="B764" t="str">
            <v xml:space="preserve"> TOTAL MR M. CANASTA FRAG</v>
          </cell>
          <cell r="D764">
            <v>0</v>
          </cell>
          <cell r="F764">
            <v>0</v>
          </cell>
          <cell r="G764">
            <v>3846.1538461538462</v>
          </cell>
          <cell r="H764">
            <v>3076.9230769230771</v>
          </cell>
          <cell r="I764">
            <v>3076.9230769230771</v>
          </cell>
          <cell r="J764">
            <v>3846.1538461538462</v>
          </cell>
          <cell r="K764">
            <v>3076.9230769230771</v>
          </cell>
          <cell r="L764">
            <v>3076.9230769230771</v>
          </cell>
          <cell r="M764">
            <v>20000</v>
          </cell>
          <cell r="N764">
            <v>3846.1538461538462</v>
          </cell>
          <cell r="O764">
            <v>3076.9230769230771</v>
          </cell>
          <cell r="P764">
            <v>3076.9230769230771</v>
          </cell>
          <cell r="Q764">
            <v>3846.1538461538462</v>
          </cell>
          <cell r="R764">
            <v>3076.9230769230771</v>
          </cell>
          <cell r="S764">
            <v>3076.9230769230771</v>
          </cell>
          <cell r="T764">
            <v>20000</v>
          </cell>
          <cell r="U764">
            <v>40000</v>
          </cell>
          <cell r="V764">
            <v>42500</v>
          </cell>
          <cell r="W764">
            <v>1</v>
          </cell>
          <cell r="AE764" t="str">
            <v>155490</v>
          </cell>
          <cell r="AF764" t="str">
            <v>&lt;&gt;0</v>
          </cell>
        </row>
        <row r="765">
          <cell r="D765">
            <v>0</v>
          </cell>
          <cell r="F765">
            <v>0</v>
          </cell>
          <cell r="W765">
            <v>1</v>
          </cell>
          <cell r="AE765" t="str">
            <v>155491</v>
          </cell>
          <cell r="AF765" t="str">
            <v>&lt;&gt;0</v>
          </cell>
        </row>
        <row r="766">
          <cell r="B766" t="str">
            <v>CAN.LIQ. GLADE LAVANDA FULL</v>
          </cell>
          <cell r="D766">
            <v>12</v>
          </cell>
          <cell r="E766" t="str">
            <v>155287</v>
          </cell>
          <cell r="F766">
            <v>1</v>
          </cell>
          <cell r="G766">
            <v>384.61538461538464</v>
          </cell>
          <cell r="H766">
            <v>307.69230769230774</v>
          </cell>
          <cell r="I766">
            <v>307.69230769230774</v>
          </cell>
          <cell r="J766">
            <v>384.61538461538464</v>
          </cell>
          <cell r="K766">
            <v>307.69230769230774</v>
          </cell>
          <cell r="L766">
            <v>307.69230769230774</v>
          </cell>
          <cell r="M766">
            <v>2000</v>
          </cell>
          <cell r="N766">
            <v>384.61538461538464</v>
          </cell>
          <cell r="O766">
            <v>307.69230769230774</v>
          </cell>
          <cell r="P766">
            <v>307.69230769230774</v>
          </cell>
          <cell r="Q766">
            <v>384.61538461538464</v>
          </cell>
          <cell r="R766">
            <v>307.69230769230774</v>
          </cell>
          <cell r="S766">
            <v>307.69230769230774</v>
          </cell>
          <cell r="T766">
            <v>2000</v>
          </cell>
          <cell r="U766">
            <v>4000</v>
          </cell>
          <cell r="V766">
            <v>4000</v>
          </cell>
          <cell r="W766">
            <v>1</v>
          </cell>
          <cell r="AE766" t="str">
            <v>280000</v>
          </cell>
          <cell r="AF766" t="str">
            <v>&lt;&gt;0</v>
          </cell>
        </row>
        <row r="767">
          <cell r="B767" t="str">
            <v>CAN.LIQ. GLADE CITRICA FULL</v>
          </cell>
          <cell r="D767">
            <v>12</v>
          </cell>
          <cell r="E767" t="str">
            <v>155290</v>
          </cell>
          <cell r="F767">
            <v>1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1</v>
          </cell>
          <cell r="AE767" t="str">
            <v>280001</v>
          </cell>
          <cell r="AF767" t="str">
            <v>&lt;&gt;0</v>
          </cell>
        </row>
        <row r="768">
          <cell r="B768" t="str">
            <v>PROM CANA.GLA.FULL+REP LAV/CIT</v>
          </cell>
          <cell r="D768">
            <v>12</v>
          </cell>
          <cell r="E768" t="str">
            <v>155313</v>
          </cell>
          <cell r="F768">
            <v>1</v>
          </cell>
          <cell r="G768">
            <v>480.76923076923077</v>
          </cell>
          <cell r="H768">
            <v>384.61538461538464</v>
          </cell>
          <cell r="I768">
            <v>384.61538461538464</v>
          </cell>
          <cell r="J768">
            <v>480.76923076923077</v>
          </cell>
          <cell r="K768">
            <v>384.61538461538464</v>
          </cell>
          <cell r="L768">
            <v>384.61538461538464</v>
          </cell>
          <cell r="M768">
            <v>2500</v>
          </cell>
          <cell r="N768">
            <v>480.76923076923077</v>
          </cell>
          <cell r="O768">
            <v>384.61538461538464</v>
          </cell>
          <cell r="P768">
            <v>384.61538461538464</v>
          </cell>
          <cell r="Q768">
            <v>480.76923076923077</v>
          </cell>
          <cell r="R768">
            <v>384.61538461538464</v>
          </cell>
          <cell r="S768">
            <v>384.61538461538464</v>
          </cell>
          <cell r="T768">
            <v>2500</v>
          </cell>
          <cell r="U768">
            <v>5000</v>
          </cell>
          <cell r="V768">
            <v>5000</v>
          </cell>
          <cell r="W768">
            <v>1</v>
          </cell>
          <cell r="AE768" t="str">
            <v>280003</v>
          </cell>
          <cell r="AF768" t="str">
            <v>&lt;&gt;0</v>
          </cell>
        </row>
        <row r="769">
          <cell r="B769" t="str">
            <v>CAN.LIQ. GLADE LAV FULL(bulk)</v>
          </cell>
          <cell r="D769">
            <v>12</v>
          </cell>
          <cell r="E769" t="str">
            <v>155301</v>
          </cell>
          <cell r="F769">
            <v>1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1</v>
          </cell>
          <cell r="AE769" t="str">
            <v>280004</v>
          </cell>
          <cell r="AF769" t="str">
            <v>&lt;&gt;0</v>
          </cell>
        </row>
        <row r="770">
          <cell r="B770" t="str">
            <v>CAN.LIQ.GLADE CITR.FULL(bulk)</v>
          </cell>
          <cell r="D770">
            <v>12</v>
          </cell>
          <cell r="E770" t="str">
            <v>155302</v>
          </cell>
          <cell r="F770">
            <v>1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1</v>
          </cell>
          <cell r="AE770" t="str">
            <v>280005</v>
          </cell>
          <cell r="AF770" t="str">
            <v>&lt;&gt;0</v>
          </cell>
        </row>
        <row r="771">
          <cell r="B771" t="str">
            <v>CAN.LIQ.GLADE LAV FULL PROMOC.</v>
          </cell>
          <cell r="D771">
            <v>12</v>
          </cell>
          <cell r="E771" t="str">
            <v>155305</v>
          </cell>
          <cell r="F771">
            <v>1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1</v>
          </cell>
          <cell r="AE771" t="str">
            <v>280005</v>
          </cell>
          <cell r="AF771" t="str">
            <v>&lt;&gt;0</v>
          </cell>
        </row>
        <row r="772">
          <cell r="B772" t="str">
            <v>CAN.LIQ.GLADE CITR.FULL PROMO.</v>
          </cell>
          <cell r="D772">
            <v>12</v>
          </cell>
          <cell r="E772" t="str">
            <v>155306</v>
          </cell>
          <cell r="F772">
            <v>1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1</v>
          </cell>
          <cell r="AE772" t="str">
            <v>280006</v>
          </cell>
          <cell r="AF772" t="str">
            <v>&lt;&gt;0</v>
          </cell>
        </row>
        <row r="773">
          <cell r="B773" t="str">
            <v xml:space="preserve">  TOTAL GLADE FRAG GAT</v>
          </cell>
          <cell r="D773">
            <v>0</v>
          </cell>
          <cell r="F773">
            <v>0</v>
          </cell>
          <cell r="G773">
            <v>865.38461538461547</v>
          </cell>
          <cell r="H773">
            <v>692.30769230769238</v>
          </cell>
          <cell r="I773">
            <v>692.30769230769238</v>
          </cell>
          <cell r="J773">
            <v>865.38461538461547</v>
          </cell>
          <cell r="K773">
            <v>692.30769230769238</v>
          </cell>
          <cell r="L773">
            <v>692.30769230769238</v>
          </cell>
          <cell r="M773">
            <v>4500</v>
          </cell>
          <cell r="N773">
            <v>865.38461538461547</v>
          </cell>
          <cell r="O773">
            <v>692.30769230769238</v>
          </cell>
          <cell r="P773">
            <v>692.30769230769238</v>
          </cell>
          <cell r="Q773">
            <v>865.38461538461547</v>
          </cell>
          <cell r="R773">
            <v>692.30769230769238</v>
          </cell>
          <cell r="S773">
            <v>692.30769230769238</v>
          </cell>
          <cell r="T773">
            <v>4500</v>
          </cell>
          <cell r="U773">
            <v>9000</v>
          </cell>
          <cell r="V773">
            <v>9000</v>
          </cell>
          <cell r="W773">
            <v>1</v>
          </cell>
          <cell r="AE773" t="str">
            <v>280006</v>
          </cell>
          <cell r="AF773" t="str">
            <v>&lt;&gt;0</v>
          </cell>
        </row>
        <row r="774">
          <cell r="D774">
            <v>0</v>
          </cell>
          <cell r="F774">
            <v>0</v>
          </cell>
          <cell r="W774">
            <v>1</v>
          </cell>
          <cell r="AE774" t="str">
            <v>280017</v>
          </cell>
          <cell r="AF774" t="str">
            <v>&lt;&gt;0</v>
          </cell>
        </row>
        <row r="775">
          <cell r="B775" t="str">
            <v>CAN.LIQ. GLADE LAVANDA REP.</v>
          </cell>
          <cell r="D775">
            <v>12</v>
          </cell>
          <cell r="E775" t="str">
            <v>155289</v>
          </cell>
          <cell r="F775">
            <v>1</v>
          </cell>
          <cell r="G775">
            <v>793.26923076923083</v>
          </cell>
          <cell r="H775">
            <v>634.61538461538464</v>
          </cell>
          <cell r="I775">
            <v>634.61538461538464</v>
          </cell>
          <cell r="J775">
            <v>793.26923076923083</v>
          </cell>
          <cell r="K775">
            <v>634.61538461538464</v>
          </cell>
          <cell r="L775">
            <v>634.61538461538464</v>
          </cell>
          <cell r="M775">
            <v>4125</v>
          </cell>
          <cell r="N775">
            <v>793.26923076923083</v>
          </cell>
          <cell r="O775">
            <v>634.61538461538464</v>
          </cell>
          <cell r="P775">
            <v>634.61538461538464</v>
          </cell>
          <cell r="Q775">
            <v>793.26923076923083</v>
          </cell>
          <cell r="R775">
            <v>634.61538461538464</v>
          </cell>
          <cell r="S775">
            <v>634.61538461538464</v>
          </cell>
          <cell r="T775">
            <v>4125</v>
          </cell>
          <cell r="U775">
            <v>8250</v>
          </cell>
          <cell r="V775">
            <v>8250</v>
          </cell>
          <cell r="W775">
            <v>1</v>
          </cell>
          <cell r="AE775" t="str">
            <v>280017</v>
          </cell>
          <cell r="AF775" t="str">
            <v>&lt;&gt;0</v>
          </cell>
        </row>
        <row r="776">
          <cell r="B776" t="str">
            <v>CAN.LIQ. GLADE CITRICA REP.</v>
          </cell>
          <cell r="D776">
            <v>12</v>
          </cell>
          <cell r="E776" t="str">
            <v>155291</v>
          </cell>
          <cell r="F776">
            <v>1</v>
          </cell>
          <cell r="G776">
            <v>769.23076923076928</v>
          </cell>
          <cell r="H776">
            <v>615.38461538461547</v>
          </cell>
          <cell r="I776">
            <v>615.38461538461547</v>
          </cell>
          <cell r="J776">
            <v>769.23076923076928</v>
          </cell>
          <cell r="K776">
            <v>615.38461538461547</v>
          </cell>
          <cell r="L776">
            <v>615.38461538461547</v>
          </cell>
          <cell r="M776">
            <v>4000</v>
          </cell>
          <cell r="N776">
            <v>769.23076923076928</v>
          </cell>
          <cell r="O776">
            <v>615.38461538461547</v>
          </cell>
          <cell r="P776">
            <v>615.38461538461547</v>
          </cell>
          <cell r="Q776">
            <v>769.23076923076928</v>
          </cell>
          <cell r="R776">
            <v>615.38461538461547</v>
          </cell>
          <cell r="S776">
            <v>615.38461538461547</v>
          </cell>
          <cell r="T776">
            <v>4000</v>
          </cell>
          <cell r="U776">
            <v>8000</v>
          </cell>
          <cell r="V776">
            <v>8000</v>
          </cell>
          <cell r="W776">
            <v>1</v>
          </cell>
          <cell r="AE776" t="str">
            <v>280055</v>
          </cell>
          <cell r="AF776" t="str">
            <v>&lt;&gt;0</v>
          </cell>
        </row>
        <row r="777">
          <cell r="B777" t="str">
            <v>CAN.LIQ.GLADE LAV.REP.(bulk)</v>
          </cell>
          <cell r="D777">
            <v>12</v>
          </cell>
          <cell r="E777" t="str">
            <v>155303</v>
          </cell>
          <cell r="F777">
            <v>1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1</v>
          </cell>
          <cell r="AE777" t="str">
            <v>280056</v>
          </cell>
          <cell r="AF777" t="str">
            <v>&lt;&gt;0</v>
          </cell>
        </row>
        <row r="778">
          <cell r="B778" t="str">
            <v>CAN.LIQ.GLADE CIT.REP. (bulk)</v>
          </cell>
          <cell r="D778">
            <v>12</v>
          </cell>
          <cell r="E778" t="str">
            <v>155304</v>
          </cell>
          <cell r="F778">
            <v>1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1</v>
          </cell>
          <cell r="AE778" t="str">
            <v>280060</v>
          </cell>
          <cell r="AF778" t="str">
            <v>&lt;&gt;0</v>
          </cell>
        </row>
        <row r="779">
          <cell r="B779" t="str">
            <v xml:space="preserve">  TOTAL GLADE CANASTA FRAG REP</v>
          </cell>
          <cell r="D779">
            <v>0</v>
          </cell>
          <cell r="F779">
            <v>0</v>
          </cell>
          <cell r="G779">
            <v>1562.5</v>
          </cell>
          <cell r="H779">
            <v>1250</v>
          </cell>
          <cell r="I779">
            <v>1250</v>
          </cell>
          <cell r="J779">
            <v>1562.5</v>
          </cell>
          <cell r="K779">
            <v>1250</v>
          </cell>
          <cell r="L779">
            <v>1250</v>
          </cell>
          <cell r="M779">
            <v>8125</v>
          </cell>
          <cell r="N779">
            <v>1562.5</v>
          </cell>
          <cell r="O779">
            <v>1250</v>
          </cell>
          <cell r="P779">
            <v>1250</v>
          </cell>
          <cell r="Q779">
            <v>1562.5</v>
          </cell>
          <cell r="R779">
            <v>1250</v>
          </cell>
          <cell r="S779">
            <v>1250</v>
          </cell>
          <cell r="T779">
            <v>8125</v>
          </cell>
          <cell r="U779">
            <v>16250</v>
          </cell>
          <cell r="V779">
            <v>16250</v>
          </cell>
          <cell r="W779">
            <v>1</v>
          </cell>
          <cell r="AE779" t="str">
            <v>280061</v>
          </cell>
          <cell r="AF779" t="str">
            <v>&lt;&gt;0</v>
          </cell>
        </row>
        <row r="780">
          <cell r="D780">
            <v>0</v>
          </cell>
          <cell r="F780">
            <v>0</v>
          </cell>
          <cell r="W780">
            <v>1</v>
          </cell>
          <cell r="AE780" t="str">
            <v>280065</v>
          </cell>
          <cell r="AF780" t="str">
            <v>&lt;&gt;0</v>
          </cell>
        </row>
        <row r="781">
          <cell r="B781" t="str">
            <v xml:space="preserve"> TOTAL GLADE CANASTA FRAG</v>
          </cell>
          <cell r="D781">
            <v>0</v>
          </cell>
          <cell r="F781">
            <v>0</v>
          </cell>
          <cell r="G781">
            <v>2427.8846153846152</v>
          </cell>
          <cell r="H781">
            <v>1942.3076923076924</v>
          </cell>
          <cell r="I781">
            <v>1942.3076923076924</v>
          </cell>
          <cell r="J781">
            <v>2427.8846153846152</v>
          </cell>
          <cell r="K781">
            <v>1942.3076923076924</v>
          </cell>
          <cell r="L781">
            <v>1942.3076923076924</v>
          </cell>
          <cell r="M781">
            <v>12625</v>
          </cell>
          <cell r="N781">
            <v>2427.8846153846152</v>
          </cell>
          <cell r="O781">
            <v>1942.3076923076924</v>
          </cell>
          <cell r="P781">
            <v>1942.3076923076924</v>
          </cell>
          <cell r="Q781">
            <v>2427.8846153846152</v>
          </cell>
          <cell r="R781">
            <v>1942.3076923076924</v>
          </cell>
          <cell r="S781">
            <v>1942.3076923076924</v>
          </cell>
          <cell r="T781">
            <v>12625</v>
          </cell>
          <cell r="U781">
            <v>25250</v>
          </cell>
          <cell r="V781">
            <v>25250</v>
          </cell>
          <cell r="W781">
            <v>1</v>
          </cell>
          <cell r="AE781" t="str">
            <v>280066</v>
          </cell>
          <cell r="AF781" t="str">
            <v>&lt;&gt;0</v>
          </cell>
        </row>
        <row r="782">
          <cell r="D782">
            <v>0</v>
          </cell>
          <cell r="W782">
            <v>1</v>
          </cell>
          <cell r="AE782" t="str">
            <v>280066</v>
          </cell>
          <cell r="AF782" t="str">
            <v>&lt;&gt;0</v>
          </cell>
        </row>
        <row r="783">
          <cell r="B783" t="str">
            <v>CAN.LIQ. LYSOFORM FULL</v>
          </cell>
          <cell r="D783">
            <v>12</v>
          </cell>
          <cell r="E783" t="str">
            <v>155307</v>
          </cell>
          <cell r="F783">
            <v>1</v>
          </cell>
          <cell r="G783">
            <v>1750</v>
          </cell>
          <cell r="H783">
            <v>1350</v>
          </cell>
          <cell r="I783">
            <v>1350</v>
          </cell>
          <cell r="J783">
            <v>1750</v>
          </cell>
          <cell r="K783">
            <v>1350</v>
          </cell>
          <cell r="L783">
            <v>1350</v>
          </cell>
          <cell r="M783">
            <v>8900</v>
          </cell>
          <cell r="N783">
            <v>1750</v>
          </cell>
          <cell r="O783">
            <v>135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3100</v>
          </cell>
          <cell r="U783">
            <v>12000</v>
          </cell>
          <cell r="V783">
            <v>12000</v>
          </cell>
          <cell r="W783">
            <v>1</v>
          </cell>
          <cell r="AE783" t="str">
            <v>280100</v>
          </cell>
          <cell r="AF783" t="str">
            <v>&lt;&gt;0</v>
          </cell>
        </row>
        <row r="784">
          <cell r="B784" t="str">
            <v>CAN.LIQ. LYSOFORM REP</v>
          </cell>
          <cell r="D784">
            <v>12</v>
          </cell>
          <cell r="E784" t="str">
            <v>155308</v>
          </cell>
          <cell r="F784">
            <v>1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1</v>
          </cell>
          <cell r="AE784" t="str">
            <v>280160</v>
          </cell>
          <cell r="AF784" t="str">
            <v>&lt;&gt;0</v>
          </cell>
        </row>
        <row r="785">
          <cell r="B785" t="str">
            <v xml:space="preserve">  TOTAL LYSOFORM CANASTA FRAG</v>
          </cell>
          <cell r="D785">
            <v>0</v>
          </cell>
          <cell r="F785">
            <v>0</v>
          </cell>
          <cell r="G785">
            <v>1750</v>
          </cell>
          <cell r="H785">
            <v>1350</v>
          </cell>
          <cell r="I785">
            <v>1350</v>
          </cell>
          <cell r="J785">
            <v>1750</v>
          </cell>
          <cell r="K785">
            <v>1350</v>
          </cell>
          <cell r="L785">
            <v>1350</v>
          </cell>
          <cell r="M785">
            <v>8900</v>
          </cell>
          <cell r="N785">
            <v>1750</v>
          </cell>
          <cell r="O785">
            <v>135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3100</v>
          </cell>
          <cell r="U785">
            <v>12000</v>
          </cell>
          <cell r="V785">
            <v>12000</v>
          </cell>
          <cell r="W785">
            <v>1</v>
          </cell>
          <cell r="AE785" t="str">
            <v>280167</v>
          </cell>
          <cell r="AF785" t="str">
            <v>&lt;&gt;0</v>
          </cell>
        </row>
        <row r="786">
          <cell r="D786">
            <v>0</v>
          </cell>
          <cell r="W786">
            <v>1</v>
          </cell>
          <cell r="AE786" t="str">
            <v>280170</v>
          </cell>
          <cell r="AF786" t="str">
            <v>&lt;&gt;0</v>
          </cell>
        </row>
        <row r="787">
          <cell r="B787" t="str">
            <v xml:space="preserve"> TOTAL CANASTA FRAG</v>
          </cell>
          <cell r="D787">
            <v>0</v>
          </cell>
          <cell r="F787">
            <v>0</v>
          </cell>
          <cell r="G787">
            <v>8024.038461538461</v>
          </cell>
          <cell r="H787">
            <v>6369.2307692307695</v>
          </cell>
          <cell r="I787">
            <v>6369.2307692307695</v>
          </cell>
          <cell r="J787">
            <v>8024.038461538461</v>
          </cell>
          <cell r="K787">
            <v>6369.2307692307695</v>
          </cell>
          <cell r="L787">
            <v>6369.2307692307695</v>
          </cell>
          <cell r="M787">
            <v>41525</v>
          </cell>
          <cell r="N787">
            <v>8024.038461538461</v>
          </cell>
          <cell r="O787">
            <v>6369.2307692307695</v>
          </cell>
          <cell r="P787">
            <v>5019.2307692307695</v>
          </cell>
          <cell r="Q787">
            <v>6274.038461538461</v>
          </cell>
          <cell r="R787">
            <v>5019.2307692307695</v>
          </cell>
          <cell r="S787">
            <v>5019.2307692307695</v>
          </cell>
          <cell r="T787">
            <v>35725</v>
          </cell>
          <cell r="U787">
            <v>77250</v>
          </cell>
          <cell r="V787">
            <v>79750</v>
          </cell>
          <cell r="W787">
            <v>1</v>
          </cell>
          <cell r="AE787" t="str">
            <v>280180</v>
          </cell>
          <cell r="AF787" t="str">
            <v>&lt;&gt;0</v>
          </cell>
        </row>
        <row r="788">
          <cell r="D788">
            <v>0</v>
          </cell>
          <cell r="F788">
            <v>0</v>
          </cell>
          <cell r="W788">
            <v>1</v>
          </cell>
          <cell r="AE788" t="str">
            <v>280190</v>
          </cell>
          <cell r="AF788" t="str">
            <v>&lt;&gt;0</v>
          </cell>
        </row>
        <row r="789">
          <cell r="B789" t="str">
            <v>GLADE CAN.P/INOD COMBIN 3X4</v>
          </cell>
          <cell r="D789">
            <v>12</v>
          </cell>
          <cell r="E789" t="str">
            <v>155296</v>
          </cell>
          <cell r="F789">
            <v>1</v>
          </cell>
          <cell r="G789">
            <v>7692.3076923076924</v>
          </cell>
          <cell r="H789">
            <v>6153.8461538461543</v>
          </cell>
          <cell r="I789">
            <v>6153.8461538461543</v>
          </cell>
          <cell r="J789">
            <v>7692.3076923076924</v>
          </cell>
          <cell r="K789">
            <v>6153.8461538461543</v>
          </cell>
          <cell r="L789">
            <v>6153.8461538461543</v>
          </cell>
          <cell r="M789">
            <v>40000</v>
          </cell>
          <cell r="N789">
            <v>7692.3076923076924</v>
          </cell>
          <cell r="O789">
            <v>6153.8461538461543</v>
          </cell>
          <cell r="P789">
            <v>6153.8461538461543</v>
          </cell>
          <cell r="Q789">
            <v>7692.3076923076924</v>
          </cell>
          <cell r="R789">
            <v>6153.8461538461543</v>
          </cell>
          <cell r="S789">
            <v>6153.8461538461543</v>
          </cell>
          <cell r="T789">
            <v>40000</v>
          </cell>
          <cell r="U789">
            <v>80000</v>
          </cell>
          <cell r="V789">
            <v>80000</v>
          </cell>
          <cell r="W789">
            <v>1</v>
          </cell>
          <cell r="AE789" t="str">
            <v>280205</v>
          </cell>
          <cell r="AF789" t="str">
            <v>&lt;&gt;0</v>
          </cell>
        </row>
        <row r="790">
          <cell r="B790" t="str">
            <v>TOTAL MR MUSCULO PASTILLA</v>
          </cell>
          <cell r="D790">
            <v>0</v>
          </cell>
          <cell r="F790">
            <v>0</v>
          </cell>
          <cell r="G790">
            <v>7692.3076923076924</v>
          </cell>
          <cell r="H790">
            <v>6153.8461538461543</v>
          </cell>
          <cell r="I790">
            <v>6153.8461538461543</v>
          </cell>
          <cell r="J790">
            <v>7692.3076923076924</v>
          </cell>
          <cell r="K790">
            <v>6153.8461538461543</v>
          </cell>
          <cell r="L790">
            <v>6153.8461538461543</v>
          </cell>
          <cell r="M790">
            <v>40000</v>
          </cell>
          <cell r="N790">
            <v>7692.3076923076924</v>
          </cell>
          <cell r="O790">
            <v>6153.8461538461543</v>
          </cell>
          <cell r="P790">
            <v>6153.8461538461543</v>
          </cell>
          <cell r="Q790">
            <v>7692.3076923076924</v>
          </cell>
          <cell r="R790">
            <v>6153.8461538461543</v>
          </cell>
          <cell r="S790">
            <v>6153.8461538461543</v>
          </cell>
          <cell r="T790">
            <v>40000</v>
          </cell>
          <cell r="U790">
            <v>80000</v>
          </cell>
          <cell r="V790">
            <v>80000</v>
          </cell>
          <cell r="W790">
            <v>1</v>
          </cell>
          <cell r="AE790" t="str">
            <v>280210</v>
          </cell>
          <cell r="AF790" t="str">
            <v>&lt;&gt;0</v>
          </cell>
        </row>
        <row r="791">
          <cell r="D791">
            <v>0</v>
          </cell>
          <cell r="F791">
            <v>0</v>
          </cell>
          <cell r="W791">
            <v>1</v>
          </cell>
          <cell r="AE791" t="str">
            <v>280210</v>
          </cell>
          <cell r="AF791" t="str">
            <v>&lt;&gt;0</v>
          </cell>
        </row>
        <row r="792">
          <cell r="B792" t="str">
            <v>MR MUSC. BA#O Y DUCHA GAT.</v>
          </cell>
          <cell r="D792">
            <v>0</v>
          </cell>
          <cell r="E792" t="str">
            <v>155270</v>
          </cell>
          <cell r="F792">
            <v>2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1</v>
          </cell>
          <cell r="AE792" t="str">
            <v>280212</v>
          </cell>
          <cell r="AF792" t="str">
            <v>&lt;&gt;0</v>
          </cell>
        </row>
        <row r="793">
          <cell r="B793" t="str">
            <v>TOTAL MR MUSCULO DUCHAS</v>
          </cell>
          <cell r="D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1</v>
          </cell>
          <cell r="AE793" t="str">
            <v>280212</v>
          </cell>
          <cell r="AF793" t="str">
            <v>&lt;&gt;0</v>
          </cell>
        </row>
        <row r="794">
          <cell r="D794">
            <v>0</v>
          </cell>
          <cell r="F794">
            <v>0</v>
          </cell>
          <cell r="W794">
            <v>1</v>
          </cell>
          <cell r="AE794" t="str">
            <v>280214</v>
          </cell>
          <cell r="AF794" t="str">
            <v>&lt;&gt;0</v>
          </cell>
        </row>
        <row r="795">
          <cell r="B795" t="str">
            <v xml:space="preserve">  TOTAL BATHROOM CARE</v>
          </cell>
          <cell r="D795">
            <v>0</v>
          </cell>
          <cell r="F795">
            <v>0</v>
          </cell>
          <cell r="G795">
            <v>20225.961538461539</v>
          </cell>
          <cell r="H795">
            <v>16130.76923076923</v>
          </cell>
          <cell r="I795">
            <v>16130.76923076923</v>
          </cell>
          <cell r="J795">
            <v>20225.961538461539</v>
          </cell>
          <cell r="K795">
            <v>16130.76923076923</v>
          </cell>
          <cell r="L795">
            <v>16130.76923076923</v>
          </cell>
          <cell r="M795">
            <v>104975</v>
          </cell>
          <cell r="N795">
            <v>20225.961538461539</v>
          </cell>
          <cell r="O795">
            <v>16130.76923076923</v>
          </cell>
          <cell r="P795">
            <v>14780.76923076923</v>
          </cell>
          <cell r="Q795">
            <v>18475.961538461539</v>
          </cell>
          <cell r="R795">
            <v>14780.76923076923</v>
          </cell>
          <cell r="S795">
            <v>14780.76923076923</v>
          </cell>
          <cell r="T795">
            <v>99175</v>
          </cell>
          <cell r="U795">
            <v>204150</v>
          </cell>
          <cell r="V795">
            <v>210950</v>
          </cell>
          <cell r="W795">
            <v>1</v>
          </cell>
          <cell r="AE795" t="str">
            <v>280215</v>
          </cell>
          <cell r="AF795" t="str">
            <v>&lt;&gt;0</v>
          </cell>
        </row>
        <row r="796">
          <cell r="D796">
            <v>0</v>
          </cell>
          <cell r="F796">
            <v>0</v>
          </cell>
          <cell r="W796">
            <v>1</v>
          </cell>
          <cell r="AE796" t="str">
            <v>280217</v>
          </cell>
          <cell r="AF796" t="str">
            <v>&lt;&gt;0</v>
          </cell>
        </row>
        <row r="797">
          <cell r="B797" t="str">
            <v xml:space="preserve"> CLEANERS</v>
          </cell>
          <cell r="D797">
            <v>0</v>
          </cell>
          <cell r="F797">
            <v>0</v>
          </cell>
          <cell r="W797">
            <v>1</v>
          </cell>
          <cell r="AE797" t="str">
            <v>280220</v>
          </cell>
          <cell r="AF797" t="str">
            <v>&lt;&gt;0</v>
          </cell>
        </row>
        <row r="798">
          <cell r="D798">
            <v>0</v>
          </cell>
          <cell r="F798">
            <v>0</v>
          </cell>
          <cell r="W798">
            <v>1</v>
          </cell>
          <cell r="AE798" t="str">
            <v>280220</v>
          </cell>
          <cell r="AF798" t="str">
            <v>&lt;&gt;0</v>
          </cell>
        </row>
        <row r="799">
          <cell r="B799" t="str">
            <v>MR MUSC. DESTAPA. 12X1</v>
          </cell>
          <cell r="C799">
            <v>1000</v>
          </cell>
          <cell r="D799">
            <v>12</v>
          </cell>
          <cell r="E799" t="str">
            <v>150001</v>
          </cell>
          <cell r="F799">
            <v>2</v>
          </cell>
          <cell r="G799">
            <v>706.73076923076928</v>
          </cell>
          <cell r="H799">
            <v>565.38461538461547</v>
          </cell>
          <cell r="I799">
            <v>565.38461538461547</v>
          </cell>
          <cell r="J799">
            <v>706.73076923076928</v>
          </cell>
          <cell r="K799">
            <v>565.38461538461547</v>
          </cell>
          <cell r="L799">
            <v>565.38461538461547</v>
          </cell>
          <cell r="M799">
            <v>3675</v>
          </cell>
          <cell r="N799">
            <v>706.73076923076928</v>
          </cell>
          <cell r="O799">
            <v>565.38461538461547</v>
          </cell>
          <cell r="P799">
            <v>565.38461538461547</v>
          </cell>
          <cell r="Q799">
            <v>706.73076923076928</v>
          </cell>
          <cell r="R799">
            <v>565.38461538461547</v>
          </cell>
          <cell r="S799">
            <v>565.38461538461547</v>
          </cell>
          <cell r="T799">
            <v>3675</v>
          </cell>
          <cell r="U799">
            <v>7350</v>
          </cell>
          <cell r="V799">
            <v>14700</v>
          </cell>
          <cell r="W799">
            <v>1</v>
          </cell>
          <cell r="AE799" t="str">
            <v>280227</v>
          </cell>
          <cell r="AF799" t="str">
            <v>&lt;&gt;0</v>
          </cell>
        </row>
        <row r="800">
          <cell r="B800" t="str">
            <v>PROM DESTAP.+GEL 100CM3</v>
          </cell>
          <cell r="C800">
            <v>1000</v>
          </cell>
          <cell r="D800">
            <v>0</v>
          </cell>
          <cell r="E800" t="str">
            <v>150002</v>
          </cell>
          <cell r="F800">
            <v>2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1</v>
          </cell>
          <cell r="AE800" t="str">
            <v>280230</v>
          </cell>
          <cell r="AF800" t="str">
            <v>&lt;&gt;0</v>
          </cell>
        </row>
        <row r="801">
          <cell r="B801" t="str">
            <v xml:space="preserve">  TOTAL MUSCULO DESTAPACAÑERIA</v>
          </cell>
          <cell r="D801">
            <v>0</v>
          </cell>
          <cell r="F801">
            <v>0</v>
          </cell>
          <cell r="G801">
            <v>706.73076923076928</v>
          </cell>
          <cell r="H801">
            <v>565.38461538461547</v>
          </cell>
          <cell r="I801">
            <v>565.38461538461547</v>
          </cell>
          <cell r="J801">
            <v>706.73076923076928</v>
          </cell>
          <cell r="K801">
            <v>565.38461538461547</v>
          </cell>
          <cell r="L801">
            <v>565.38461538461547</v>
          </cell>
          <cell r="M801">
            <v>3675</v>
          </cell>
          <cell r="N801">
            <v>706.73076923076928</v>
          </cell>
          <cell r="O801">
            <v>565.38461538461547</v>
          </cell>
          <cell r="P801">
            <v>565.38461538461547</v>
          </cell>
          <cell r="Q801">
            <v>706.73076923076928</v>
          </cell>
          <cell r="R801">
            <v>565.38461538461547</v>
          </cell>
          <cell r="S801">
            <v>565.38461538461547</v>
          </cell>
          <cell r="T801">
            <v>3675</v>
          </cell>
          <cell r="U801">
            <v>7350</v>
          </cell>
          <cell r="V801">
            <v>14700</v>
          </cell>
          <cell r="W801">
            <v>1</v>
          </cell>
          <cell r="AE801" t="str">
            <v>280230</v>
          </cell>
          <cell r="AF801" t="str">
            <v>&lt;&gt;0</v>
          </cell>
        </row>
        <row r="802">
          <cell r="D802">
            <v>0</v>
          </cell>
          <cell r="F802">
            <v>0</v>
          </cell>
          <cell r="W802">
            <v>1</v>
          </cell>
          <cell r="AE802" t="str">
            <v>280235</v>
          </cell>
          <cell r="AF802" t="str">
            <v>&lt;&gt;0</v>
          </cell>
        </row>
        <row r="803">
          <cell r="B803" t="str">
            <v>MR MUSCULO MULTI GATILL 12X1/2</v>
          </cell>
          <cell r="C803">
            <v>500</v>
          </cell>
          <cell r="D803">
            <v>12</v>
          </cell>
          <cell r="E803" t="str">
            <v>155000</v>
          </cell>
          <cell r="F803">
            <v>1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1</v>
          </cell>
          <cell r="AE803" t="str">
            <v>280236</v>
          </cell>
          <cell r="AF803" t="str">
            <v>&lt;&gt;0</v>
          </cell>
        </row>
        <row r="804">
          <cell r="B804" t="str">
            <v>PROM MULTI GAT+GEL 100CM</v>
          </cell>
          <cell r="C804">
            <v>500</v>
          </cell>
          <cell r="D804">
            <v>0</v>
          </cell>
          <cell r="E804" t="str">
            <v>155005</v>
          </cell>
          <cell r="F804">
            <v>1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1</v>
          </cell>
          <cell r="AE804" t="str">
            <v>280240</v>
          </cell>
          <cell r="AF804" t="str">
            <v>&lt;&gt;0</v>
          </cell>
        </row>
        <row r="805">
          <cell r="B805" t="str">
            <v>MR MUSC. MULTI GAT.NVA FOR.</v>
          </cell>
          <cell r="C805">
            <v>500</v>
          </cell>
          <cell r="D805">
            <v>12</v>
          </cell>
          <cell r="E805" t="str">
            <v>155007</v>
          </cell>
          <cell r="F805">
            <v>1</v>
          </cell>
          <cell r="G805">
            <v>627.40384615384619</v>
          </cell>
          <cell r="H805">
            <v>501.92307692307696</v>
          </cell>
          <cell r="I805">
            <v>501.92307692307696</v>
          </cell>
          <cell r="J805">
            <v>627.40384615384619</v>
          </cell>
          <cell r="K805">
            <v>501.92307692307696</v>
          </cell>
          <cell r="L805">
            <v>501.92307692307696</v>
          </cell>
          <cell r="M805">
            <v>3262.5000000000005</v>
          </cell>
          <cell r="N805">
            <v>627.40384615384619</v>
          </cell>
          <cell r="O805">
            <v>501.92307692307696</v>
          </cell>
          <cell r="P805">
            <v>501.92307692307696</v>
          </cell>
          <cell r="Q805">
            <v>627.40384615384619</v>
          </cell>
          <cell r="R805">
            <v>501.92307692307696</v>
          </cell>
          <cell r="S805">
            <v>501.92307692307696</v>
          </cell>
          <cell r="T805">
            <v>3262.5000000000005</v>
          </cell>
          <cell r="U805">
            <v>6525.0000000000009</v>
          </cell>
          <cell r="V805">
            <v>6525.0000000000009</v>
          </cell>
          <cell r="W805">
            <v>1</v>
          </cell>
          <cell r="AE805" t="str">
            <v>280240</v>
          </cell>
          <cell r="AF805" t="str">
            <v>&lt;&gt;0</v>
          </cell>
        </row>
        <row r="806">
          <cell r="B806" t="str">
            <v>PROM MM.MULTI GAT+COC.REP.GRAT</v>
          </cell>
          <cell r="C806">
            <v>1000</v>
          </cell>
          <cell r="D806">
            <v>6</v>
          </cell>
          <cell r="E806" t="str">
            <v>155008</v>
          </cell>
          <cell r="F806">
            <v>1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1</v>
          </cell>
          <cell r="AE806" t="str">
            <v>280245</v>
          </cell>
          <cell r="AF806" t="str">
            <v>&lt;&gt;0</v>
          </cell>
        </row>
        <row r="807">
          <cell r="B807" t="str">
            <v>PROM MM MUL GAT+MM COC REP</v>
          </cell>
          <cell r="C807">
            <v>500</v>
          </cell>
          <cell r="D807">
            <v>6</v>
          </cell>
          <cell r="E807" t="str">
            <v>155009</v>
          </cell>
          <cell r="F807">
            <v>1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1</v>
          </cell>
          <cell r="AE807" t="str">
            <v>280246</v>
          </cell>
          <cell r="AF807" t="str">
            <v>&lt;&gt;0</v>
          </cell>
        </row>
        <row r="808">
          <cell r="B808" t="str">
            <v>PROM MMUSCULO MULTI GAT+REP.</v>
          </cell>
          <cell r="C808">
            <v>500</v>
          </cell>
          <cell r="D808">
            <v>6</v>
          </cell>
          <cell r="E808" t="str">
            <v>155010</v>
          </cell>
          <cell r="F808">
            <v>1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1</v>
          </cell>
          <cell r="AE808" t="str">
            <v>280250</v>
          </cell>
          <cell r="AF808" t="str">
            <v>&lt;&gt;0</v>
          </cell>
        </row>
        <row r="809">
          <cell r="B809" t="str">
            <v>TOTAL MR MUSCULO MULTI GATILLO</v>
          </cell>
          <cell r="D809">
            <v>0</v>
          </cell>
          <cell r="F809">
            <v>0</v>
          </cell>
          <cell r="G809">
            <v>627.40384615384619</v>
          </cell>
          <cell r="H809">
            <v>501.92307692307696</v>
          </cell>
          <cell r="I809">
            <v>501.92307692307696</v>
          </cell>
          <cell r="J809">
            <v>627.40384615384619</v>
          </cell>
          <cell r="K809">
            <v>501.92307692307696</v>
          </cell>
          <cell r="L809">
            <v>501.92307692307696</v>
          </cell>
          <cell r="M809">
            <v>3262.5000000000005</v>
          </cell>
          <cell r="N809">
            <v>627.40384615384619</v>
          </cell>
          <cell r="O809">
            <v>501.92307692307696</v>
          </cell>
          <cell r="P809">
            <v>501.92307692307696</v>
          </cell>
          <cell r="Q809">
            <v>627.40384615384619</v>
          </cell>
          <cell r="R809">
            <v>501.92307692307696</v>
          </cell>
          <cell r="S809">
            <v>501.92307692307696</v>
          </cell>
          <cell r="T809">
            <v>3262.5000000000005</v>
          </cell>
          <cell r="U809">
            <v>6525.0000000000009</v>
          </cell>
          <cell r="V809">
            <v>6525.0000000000009</v>
          </cell>
          <cell r="W809">
            <v>1</v>
          </cell>
          <cell r="AE809" t="str">
            <v>280310</v>
          </cell>
          <cell r="AF809" t="str">
            <v>&lt;&gt;0</v>
          </cell>
        </row>
        <row r="810">
          <cell r="D810">
            <v>0</v>
          </cell>
          <cell r="F810">
            <v>0</v>
          </cell>
          <cell r="W810">
            <v>1</v>
          </cell>
          <cell r="AE810" t="str">
            <v>280310</v>
          </cell>
          <cell r="AF810" t="str">
            <v>&lt;&gt;0</v>
          </cell>
        </row>
        <row r="811">
          <cell r="B811" t="str">
            <v>MR MUSC.MULTI REP</v>
          </cell>
          <cell r="C811">
            <v>500</v>
          </cell>
          <cell r="D811">
            <v>12</v>
          </cell>
          <cell r="E811" t="str">
            <v>155050</v>
          </cell>
          <cell r="F811">
            <v>1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V811">
            <v>0</v>
          </cell>
          <cell r="W811">
            <v>1</v>
          </cell>
          <cell r="AE811" t="str">
            <v>280350</v>
          </cell>
          <cell r="AF811" t="str">
            <v>&lt;&gt;0</v>
          </cell>
        </row>
        <row r="812">
          <cell r="B812" t="str">
            <v>MR MUSC.MULTI.REP.ECONO.12X1LT</v>
          </cell>
          <cell r="C812">
            <v>1000</v>
          </cell>
          <cell r="D812">
            <v>12</v>
          </cell>
          <cell r="E812" t="str">
            <v>155051</v>
          </cell>
          <cell r="F812">
            <v>2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1</v>
          </cell>
          <cell r="AE812" t="str">
            <v>280710</v>
          </cell>
          <cell r="AF812" t="str">
            <v>&lt;&gt;0</v>
          </cell>
        </row>
        <row r="813">
          <cell r="B813" t="str">
            <v>MR MUSC.MULTI.REP.12X1LT PET</v>
          </cell>
          <cell r="C813">
            <v>1000</v>
          </cell>
          <cell r="D813">
            <v>12</v>
          </cell>
          <cell r="E813" t="str">
            <v>155058</v>
          </cell>
          <cell r="F813">
            <v>2</v>
          </cell>
          <cell r="G813">
            <v>922.30769230769238</v>
          </cell>
          <cell r="H813">
            <v>737.84615384615392</v>
          </cell>
          <cell r="I813">
            <v>737.84615384615392</v>
          </cell>
          <cell r="J813">
            <v>922.30769230769238</v>
          </cell>
          <cell r="K813">
            <v>737.84615384615392</v>
          </cell>
          <cell r="L813">
            <v>737.84615384615392</v>
          </cell>
          <cell r="M813">
            <v>4796</v>
          </cell>
          <cell r="N813">
            <v>922.30769230769238</v>
          </cell>
          <cell r="O813">
            <v>737.84615384615392</v>
          </cell>
          <cell r="P813">
            <v>737.84615384615392</v>
          </cell>
          <cell r="Q813">
            <v>922.30769230769238</v>
          </cell>
          <cell r="R813">
            <v>737.84615384615392</v>
          </cell>
          <cell r="S813">
            <v>737.84615384615392</v>
          </cell>
          <cell r="T813">
            <v>4796</v>
          </cell>
          <cell r="U813">
            <v>9592</v>
          </cell>
          <cell r="V813">
            <v>19184</v>
          </cell>
          <cell r="W813">
            <v>1</v>
          </cell>
          <cell r="AE813" t="str">
            <v>280710</v>
          </cell>
          <cell r="AF813" t="str">
            <v>&lt;&gt;0</v>
          </cell>
        </row>
        <row r="814">
          <cell r="B814" t="str">
            <v>MR MUSC.MULTI REP+ CANASTA</v>
          </cell>
          <cell r="C814">
            <v>500</v>
          </cell>
          <cell r="D814">
            <v>6</v>
          </cell>
          <cell r="E814" t="str">
            <v>155052</v>
          </cell>
          <cell r="F814">
            <v>0.5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1</v>
          </cell>
          <cell r="AE814" t="str">
            <v>811111</v>
          </cell>
          <cell r="AF814" t="str">
            <v>&lt;&gt;0</v>
          </cell>
        </row>
        <row r="815">
          <cell r="B815" t="str">
            <v>MR MUSC.MULTI REP NVA FORM</v>
          </cell>
          <cell r="C815">
            <v>500</v>
          </cell>
          <cell r="D815">
            <v>12</v>
          </cell>
          <cell r="E815" t="str">
            <v>155053</v>
          </cell>
          <cell r="F815">
            <v>1</v>
          </cell>
          <cell r="G815">
            <v>2819.1346153846157</v>
          </cell>
          <cell r="H815">
            <v>2255.3076923076924</v>
          </cell>
          <cell r="I815">
            <v>2255.3076923076924</v>
          </cell>
          <cell r="J815">
            <v>2819.1346153846157</v>
          </cell>
          <cell r="K815">
            <v>2255.3076923076924</v>
          </cell>
          <cell r="L815">
            <v>2255.3076923076924</v>
          </cell>
          <cell r="M815">
            <v>14659.5</v>
          </cell>
          <cell r="N815">
            <v>2819.1346153846157</v>
          </cell>
          <cell r="O815">
            <v>2255.3076923076924</v>
          </cell>
          <cell r="P815">
            <v>2255.3076923076924</v>
          </cell>
          <cell r="Q815">
            <v>2819.1346153846157</v>
          </cell>
          <cell r="R815">
            <v>2255.3076923076924</v>
          </cell>
          <cell r="S815">
            <v>2255.3076923076924</v>
          </cell>
          <cell r="T815">
            <v>14659.5</v>
          </cell>
          <cell r="U815">
            <v>29319</v>
          </cell>
          <cell r="V815">
            <v>29319</v>
          </cell>
          <cell r="W815">
            <v>1</v>
          </cell>
          <cell r="AE815" t="str">
            <v>811112</v>
          </cell>
          <cell r="AF815" t="str">
            <v>&lt;&gt;0</v>
          </cell>
        </row>
        <row r="816">
          <cell r="B816" t="str">
            <v>PROM MM 2MULTI REP.+COC.REP</v>
          </cell>
          <cell r="C816">
            <v>500</v>
          </cell>
          <cell r="D816">
            <v>6</v>
          </cell>
          <cell r="E816" t="str">
            <v>155059</v>
          </cell>
          <cell r="F816">
            <v>0.67</v>
          </cell>
          <cell r="G816">
            <v>957.11538461538464</v>
          </cell>
          <cell r="H816">
            <v>765.69230769230774</v>
          </cell>
          <cell r="I816">
            <v>765.69230769230774</v>
          </cell>
          <cell r="J816">
            <v>957.11538461538464</v>
          </cell>
          <cell r="K816">
            <v>765.69230769230774</v>
          </cell>
          <cell r="L816">
            <v>765.69230769230774</v>
          </cell>
          <cell r="M816">
            <v>4977</v>
          </cell>
          <cell r="N816">
            <v>957.11538461538464</v>
          </cell>
          <cell r="O816">
            <v>765.69230769230774</v>
          </cell>
          <cell r="P816">
            <v>765.69230769230774</v>
          </cell>
          <cell r="Q816">
            <v>957.11538461538464</v>
          </cell>
          <cell r="R816">
            <v>765.69230769230774</v>
          </cell>
          <cell r="S816">
            <v>765.69230769230774</v>
          </cell>
          <cell r="T816">
            <v>4977</v>
          </cell>
          <cell r="U816">
            <v>9954</v>
          </cell>
          <cell r="V816">
            <v>6669.18</v>
          </cell>
          <cell r="W816">
            <v>1</v>
          </cell>
          <cell r="AE816" t="str">
            <v>811113</v>
          </cell>
          <cell r="AF816" t="str">
            <v>&lt;&gt;0</v>
          </cell>
        </row>
        <row r="817">
          <cell r="B817" t="str">
            <v>PROM MM MULT.REP.1L+COC.REP.GR</v>
          </cell>
          <cell r="C817">
            <v>500</v>
          </cell>
          <cell r="D817">
            <v>6</v>
          </cell>
          <cell r="E817" t="str">
            <v>155054</v>
          </cell>
          <cell r="F817">
            <v>1.5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1</v>
          </cell>
          <cell r="AE817" t="str">
            <v>811114</v>
          </cell>
          <cell r="AF817" t="str">
            <v>&lt;&gt;0</v>
          </cell>
        </row>
        <row r="818">
          <cell r="B818" t="str">
            <v>PROM MM MULT.REP.1L+AROMATER.</v>
          </cell>
          <cell r="C818">
            <v>500</v>
          </cell>
          <cell r="D818">
            <v>12</v>
          </cell>
          <cell r="E818" t="str">
            <v>811116</v>
          </cell>
          <cell r="F818">
            <v>1</v>
          </cell>
          <cell r="G818">
            <v>1000</v>
          </cell>
          <cell r="H818">
            <v>0</v>
          </cell>
          <cell r="I818">
            <v>0</v>
          </cell>
          <cell r="J818">
            <v>1000</v>
          </cell>
          <cell r="K818">
            <v>0</v>
          </cell>
          <cell r="L818">
            <v>0</v>
          </cell>
          <cell r="M818">
            <v>2000</v>
          </cell>
          <cell r="N818">
            <v>1500</v>
          </cell>
          <cell r="O818">
            <v>0</v>
          </cell>
          <cell r="P818">
            <v>0</v>
          </cell>
          <cell r="Q818">
            <v>1500</v>
          </cell>
          <cell r="R818">
            <v>0</v>
          </cell>
          <cell r="S818">
            <v>0</v>
          </cell>
          <cell r="T818">
            <v>3000</v>
          </cell>
          <cell r="U818">
            <v>5000</v>
          </cell>
          <cell r="V818">
            <v>5000</v>
          </cell>
          <cell r="W818">
            <v>1</v>
          </cell>
          <cell r="AE818" t="str">
            <v>811115</v>
          </cell>
          <cell r="AF818" t="str">
            <v>&lt;&gt;0</v>
          </cell>
        </row>
        <row r="819">
          <cell r="B819" t="str">
            <v>TOTAL MR MUSCULO MULTI REPUESTO</v>
          </cell>
          <cell r="D819">
            <v>0</v>
          </cell>
          <cell r="F819">
            <v>0</v>
          </cell>
          <cell r="G819">
            <v>5698.5576923076924</v>
          </cell>
          <cell r="H819">
            <v>3758.8461538461538</v>
          </cell>
          <cell r="I819">
            <v>3758.8461538461538</v>
          </cell>
          <cell r="J819">
            <v>5698.5576923076924</v>
          </cell>
          <cell r="K819">
            <v>3758.8461538461538</v>
          </cell>
          <cell r="L819">
            <v>3758.8461538461538</v>
          </cell>
          <cell r="M819">
            <v>26432.5</v>
          </cell>
          <cell r="N819">
            <v>6198.5576923076924</v>
          </cell>
          <cell r="O819">
            <v>3758.8461538461538</v>
          </cell>
          <cell r="P819">
            <v>3758.8461538461538</v>
          </cell>
          <cell r="Q819">
            <v>6198.5576923076924</v>
          </cell>
          <cell r="R819">
            <v>3758.8461538461538</v>
          </cell>
          <cell r="S819">
            <v>3758.8461538461538</v>
          </cell>
          <cell r="T819">
            <v>27432.5</v>
          </cell>
          <cell r="U819">
            <v>53865</v>
          </cell>
          <cell r="V819">
            <v>60172.18</v>
          </cell>
          <cell r="W819">
            <v>1</v>
          </cell>
          <cell r="AE819" t="str">
            <v>811116</v>
          </cell>
          <cell r="AF819" t="str">
            <v>&lt;&gt;0</v>
          </cell>
        </row>
        <row r="820">
          <cell r="D820">
            <v>0</v>
          </cell>
          <cell r="F820">
            <v>0</v>
          </cell>
          <cell r="W820">
            <v>1</v>
          </cell>
          <cell r="AE820" t="str">
            <v>811117</v>
          </cell>
          <cell r="AF820" t="str">
            <v>&lt;&gt;0</v>
          </cell>
        </row>
        <row r="821">
          <cell r="B821" t="str">
            <v xml:space="preserve">  TOTAL MR MUSCULO MULTIUSO</v>
          </cell>
          <cell r="D821">
            <v>0</v>
          </cell>
          <cell r="F821">
            <v>0</v>
          </cell>
          <cell r="G821">
            <v>6325.961538461539</v>
          </cell>
          <cell r="H821">
            <v>4260.7692307692305</v>
          </cell>
          <cell r="I821">
            <v>4260.7692307692305</v>
          </cell>
          <cell r="J821">
            <v>6325.961538461539</v>
          </cell>
          <cell r="K821">
            <v>4260.7692307692305</v>
          </cell>
          <cell r="L821">
            <v>4260.7692307692305</v>
          </cell>
          <cell r="M821">
            <v>29695</v>
          </cell>
          <cell r="N821">
            <v>6825.961538461539</v>
          </cell>
          <cell r="O821">
            <v>4260.7692307692305</v>
          </cell>
          <cell r="P821">
            <v>4260.7692307692305</v>
          </cell>
          <cell r="Q821">
            <v>6825.961538461539</v>
          </cell>
          <cell r="R821">
            <v>4260.7692307692305</v>
          </cell>
          <cell r="S821">
            <v>4260.7692307692305</v>
          </cell>
          <cell r="T821">
            <v>30695</v>
          </cell>
          <cell r="U821">
            <v>60390</v>
          </cell>
          <cell r="V821">
            <v>66697.180000000008</v>
          </cell>
          <cell r="W821">
            <v>1</v>
          </cell>
        </row>
        <row r="822">
          <cell r="D822">
            <v>0</v>
          </cell>
          <cell r="F822">
            <v>0</v>
          </cell>
          <cell r="W822">
            <v>1</v>
          </cell>
        </row>
        <row r="823">
          <cell r="B823" t="str">
            <v>MR MUSC. GAT COCIN ANTIG.AB</v>
          </cell>
          <cell r="C823">
            <v>500</v>
          </cell>
          <cell r="D823">
            <v>12</v>
          </cell>
          <cell r="E823" t="str">
            <v>155200</v>
          </cell>
          <cell r="F823">
            <v>1</v>
          </cell>
          <cell r="G823">
            <v>981.05769230769238</v>
          </cell>
          <cell r="H823">
            <v>784.84615384615392</v>
          </cell>
          <cell r="I823">
            <v>784.84615384615392</v>
          </cell>
          <cell r="J823">
            <v>981.05769230769238</v>
          </cell>
          <cell r="K823">
            <v>784.84615384615392</v>
          </cell>
          <cell r="L823">
            <v>784.84615384615392</v>
          </cell>
          <cell r="M823">
            <v>5101.5000000000009</v>
          </cell>
          <cell r="N823">
            <v>981.05769230769238</v>
          </cell>
          <cell r="O823">
            <v>784.84615384615392</v>
          </cell>
          <cell r="P823">
            <v>784.84615384615392</v>
          </cell>
          <cell r="Q823">
            <v>981.05769230769238</v>
          </cell>
          <cell r="R823">
            <v>784.84615384615392</v>
          </cell>
          <cell r="S823">
            <v>784.84615384615392</v>
          </cell>
          <cell r="T823">
            <v>5101.5000000000009</v>
          </cell>
          <cell r="U823">
            <v>10203.000000000002</v>
          </cell>
          <cell r="V823">
            <v>10203.000000000002</v>
          </cell>
          <cell r="W823">
            <v>1</v>
          </cell>
        </row>
        <row r="824">
          <cell r="B824" t="str">
            <v>MR MUSC. GAT COCIN ANTIG.AB + REP COCINA GRATIS</v>
          </cell>
          <cell r="C824">
            <v>500</v>
          </cell>
          <cell r="D824">
            <v>6</v>
          </cell>
          <cell r="E824" t="str">
            <v>155057</v>
          </cell>
          <cell r="F824">
            <v>1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1</v>
          </cell>
        </row>
        <row r="825">
          <cell r="B825" t="str">
            <v>PROM COCINA GAT + GEL 100CM</v>
          </cell>
          <cell r="C825">
            <v>500</v>
          </cell>
          <cell r="D825">
            <v>0</v>
          </cell>
          <cell r="E825" t="str">
            <v>155201</v>
          </cell>
          <cell r="F825">
            <v>1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1</v>
          </cell>
        </row>
        <row r="826">
          <cell r="B826" t="str">
            <v>PROM COCINA GAT + PANO</v>
          </cell>
          <cell r="C826">
            <v>500</v>
          </cell>
          <cell r="D826">
            <v>0</v>
          </cell>
          <cell r="E826" t="str">
            <v>155202</v>
          </cell>
          <cell r="F826">
            <v>1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1</v>
          </cell>
        </row>
        <row r="827">
          <cell r="B827" t="str">
            <v>MUSCULO COC.GAT+ADORNO</v>
          </cell>
          <cell r="C827">
            <v>500</v>
          </cell>
          <cell r="D827">
            <v>0</v>
          </cell>
          <cell r="E827" t="str">
            <v>155203</v>
          </cell>
          <cell r="F827">
            <v>1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1</v>
          </cell>
        </row>
        <row r="828">
          <cell r="B828" t="str">
            <v>MR MUSC. COC.GAT+PINITO NAVI</v>
          </cell>
          <cell r="C828">
            <v>500</v>
          </cell>
          <cell r="D828">
            <v>0</v>
          </cell>
          <cell r="E828" t="str">
            <v>155204</v>
          </cell>
          <cell r="F828">
            <v>0.5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1</v>
          </cell>
        </row>
        <row r="829">
          <cell r="B829" t="str">
            <v xml:space="preserve">  TOTAL MR MUSCULO COCINA GATILLO</v>
          </cell>
          <cell r="D829">
            <v>0</v>
          </cell>
          <cell r="F829">
            <v>0</v>
          </cell>
          <cell r="G829">
            <v>981.05769230769238</v>
          </cell>
          <cell r="H829">
            <v>784.84615384615392</v>
          </cell>
          <cell r="I829">
            <v>784.84615384615392</v>
          </cell>
          <cell r="J829">
            <v>981.05769230769238</v>
          </cell>
          <cell r="K829">
            <v>784.84615384615392</v>
          </cell>
          <cell r="L829">
            <v>784.84615384615392</v>
          </cell>
          <cell r="M829">
            <v>5101.5000000000009</v>
          </cell>
          <cell r="N829">
            <v>981.05769230769238</v>
          </cell>
          <cell r="O829">
            <v>784.84615384615392</v>
          </cell>
          <cell r="P829">
            <v>784.84615384615392</v>
          </cell>
          <cell r="Q829">
            <v>981.05769230769238</v>
          </cell>
          <cell r="R829">
            <v>784.84615384615392</v>
          </cell>
          <cell r="S829">
            <v>784.84615384615392</v>
          </cell>
          <cell r="T829">
            <v>5101.5000000000009</v>
          </cell>
          <cell r="U829">
            <v>10203.000000000002</v>
          </cell>
          <cell r="V829">
            <v>10203.000000000002</v>
          </cell>
          <cell r="W829">
            <v>1</v>
          </cell>
        </row>
        <row r="830">
          <cell r="D830">
            <v>0</v>
          </cell>
          <cell r="F830">
            <v>0</v>
          </cell>
          <cell r="W830">
            <v>1</v>
          </cell>
        </row>
        <row r="831">
          <cell r="B831" t="str">
            <v>MR MUSC.COCINA REP1LT+1 EMBUDO</v>
          </cell>
          <cell r="C831">
            <v>1000</v>
          </cell>
          <cell r="D831">
            <v>12</v>
          </cell>
          <cell r="E831" t="str">
            <v>155209</v>
          </cell>
          <cell r="F831">
            <v>2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1</v>
          </cell>
        </row>
        <row r="832">
          <cell r="B832" t="str">
            <v>MR MUSC.REP.COCINA ANTIG 500CC</v>
          </cell>
          <cell r="C832">
            <v>500</v>
          </cell>
          <cell r="D832">
            <v>12</v>
          </cell>
          <cell r="E832" t="str">
            <v>155250</v>
          </cell>
          <cell r="F832">
            <v>1</v>
          </cell>
          <cell r="G832">
            <v>4866.7307692307695</v>
          </cell>
          <cell r="H832">
            <v>3893.3846153846157</v>
          </cell>
          <cell r="I832">
            <v>3893.3846153846157</v>
          </cell>
          <cell r="J832">
            <v>4866.7307692307695</v>
          </cell>
          <cell r="K832">
            <v>3893.3846153846157</v>
          </cell>
          <cell r="L832">
            <v>3893.3846153846157</v>
          </cell>
          <cell r="M832">
            <v>25307.000000000004</v>
          </cell>
          <cell r="N832">
            <v>4866.7307692307695</v>
          </cell>
          <cell r="O832">
            <v>3893.3846153846157</v>
          </cell>
          <cell r="P832">
            <v>3893.3846153846157</v>
          </cell>
          <cell r="Q832">
            <v>4866.7307692307695</v>
          </cell>
          <cell r="R832">
            <v>3893.3846153846157</v>
          </cell>
          <cell r="S832">
            <v>3893.3846153846157</v>
          </cell>
          <cell r="T832">
            <v>25307.000000000004</v>
          </cell>
          <cell r="U832">
            <v>50614.000000000007</v>
          </cell>
          <cell r="V832">
            <v>50614.000000000007</v>
          </cell>
          <cell r="W832">
            <v>1</v>
          </cell>
        </row>
        <row r="833">
          <cell r="B833" t="str">
            <v>PROMO MM 2COC. REP.+MULTI REP</v>
          </cell>
          <cell r="C833">
            <v>500</v>
          </cell>
          <cell r="D833">
            <v>6</v>
          </cell>
          <cell r="E833" t="str">
            <v>155062</v>
          </cell>
          <cell r="F833">
            <v>0.67</v>
          </cell>
          <cell r="G833">
            <v>1296.0576923076924</v>
          </cell>
          <cell r="H833">
            <v>1036.8461538461538</v>
          </cell>
          <cell r="I833">
            <v>1036.8461538461538</v>
          </cell>
          <cell r="J833">
            <v>1296.0576923076924</v>
          </cell>
          <cell r="K833">
            <v>1036.8461538461538</v>
          </cell>
          <cell r="L833">
            <v>1036.8461538461538</v>
          </cell>
          <cell r="M833">
            <v>6739.5</v>
          </cell>
          <cell r="N833">
            <v>1296.0576923076924</v>
          </cell>
          <cell r="O833">
            <v>1036.8461538461538</v>
          </cell>
          <cell r="P833">
            <v>1036.8461538461538</v>
          </cell>
          <cell r="Q833">
            <v>1296.0576923076924</v>
          </cell>
          <cell r="R833">
            <v>1036.8461538461538</v>
          </cell>
          <cell r="S833">
            <v>1036.8461538461538</v>
          </cell>
          <cell r="T833">
            <v>6739.5</v>
          </cell>
          <cell r="U833">
            <v>13479</v>
          </cell>
          <cell r="V833">
            <v>9030.93</v>
          </cell>
          <cell r="W833">
            <v>1</v>
          </cell>
        </row>
        <row r="834">
          <cell r="B834" t="str">
            <v>MR REPUESTO COCINA 500 +CANASTA LIQ FULL PRIM X 6</v>
          </cell>
          <cell r="C834">
            <v>500</v>
          </cell>
          <cell r="D834">
            <v>12</v>
          </cell>
          <cell r="E834" t="str">
            <v>155055</v>
          </cell>
          <cell r="F834">
            <v>1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1</v>
          </cell>
        </row>
        <row r="835">
          <cell r="B835" t="str">
            <v>MR MUSC.COC.REP+MR.MUSC.CANAST</v>
          </cell>
          <cell r="C835">
            <v>500</v>
          </cell>
          <cell r="D835">
            <v>0</v>
          </cell>
          <cell r="E835" t="str">
            <v>155251</v>
          </cell>
          <cell r="F835">
            <v>0.76500000000000001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1</v>
          </cell>
        </row>
        <row r="836">
          <cell r="B836" t="str">
            <v>MR MUSC.ANTIG.AB REP/COC X 1LT</v>
          </cell>
          <cell r="C836">
            <v>1000</v>
          </cell>
          <cell r="D836">
            <v>12</v>
          </cell>
          <cell r="E836" t="str">
            <v>155252</v>
          </cell>
          <cell r="F836">
            <v>2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1</v>
          </cell>
        </row>
        <row r="837">
          <cell r="B837" t="str">
            <v>MR MUSC.ANTIG.REP X 1LT PET</v>
          </cell>
          <cell r="C837">
            <v>1000</v>
          </cell>
          <cell r="D837">
            <v>12</v>
          </cell>
          <cell r="E837" t="str">
            <v>155254</v>
          </cell>
          <cell r="F837">
            <v>2</v>
          </cell>
          <cell r="G837">
            <v>1655.096153846154</v>
          </cell>
          <cell r="H837">
            <v>1324.0769230769231</v>
          </cell>
          <cell r="I837">
            <v>1324.0769230769231</v>
          </cell>
          <cell r="J837">
            <v>1655.096153846154</v>
          </cell>
          <cell r="K837">
            <v>1324.0769230769231</v>
          </cell>
          <cell r="L837">
            <v>1324.0769230769231</v>
          </cell>
          <cell r="M837">
            <v>8606.5</v>
          </cell>
          <cell r="N837">
            <v>1655.096153846154</v>
          </cell>
          <cell r="O837">
            <v>1324.0769230769231</v>
          </cell>
          <cell r="P837">
            <v>1324.0769230769231</v>
          </cell>
          <cell r="Q837">
            <v>1655.096153846154</v>
          </cell>
          <cell r="R837">
            <v>1324.0769230769231</v>
          </cell>
          <cell r="S837">
            <v>1324.0769230769231</v>
          </cell>
          <cell r="T837">
            <v>8606.5</v>
          </cell>
          <cell r="U837">
            <v>17213</v>
          </cell>
          <cell r="V837">
            <v>34426</v>
          </cell>
          <cell r="W837">
            <v>1</v>
          </cell>
        </row>
        <row r="838">
          <cell r="B838" t="str">
            <v>PROM MM MULT.REP.1L+AROMATER2</v>
          </cell>
          <cell r="C838">
            <v>1000</v>
          </cell>
          <cell r="D838">
            <v>6</v>
          </cell>
          <cell r="E838" t="str">
            <v>811117</v>
          </cell>
          <cell r="F838">
            <v>1</v>
          </cell>
          <cell r="G838">
            <v>1500</v>
          </cell>
          <cell r="H838">
            <v>0</v>
          </cell>
          <cell r="I838">
            <v>0</v>
          </cell>
          <cell r="J838">
            <v>1500</v>
          </cell>
          <cell r="K838">
            <v>0</v>
          </cell>
          <cell r="L838">
            <v>0</v>
          </cell>
          <cell r="M838">
            <v>3000</v>
          </cell>
          <cell r="N838">
            <v>1000</v>
          </cell>
          <cell r="O838">
            <v>0</v>
          </cell>
          <cell r="P838">
            <v>0</v>
          </cell>
          <cell r="Q838">
            <v>1000</v>
          </cell>
          <cell r="R838">
            <v>0</v>
          </cell>
          <cell r="S838">
            <v>0</v>
          </cell>
          <cell r="T838">
            <v>2000</v>
          </cell>
          <cell r="U838">
            <v>5000</v>
          </cell>
          <cell r="V838">
            <v>5000</v>
          </cell>
          <cell r="W838">
            <v>1</v>
          </cell>
        </row>
        <row r="839">
          <cell r="B839" t="str">
            <v xml:space="preserve">  TOTAL MR MUSCULO COCINA REPUESTO</v>
          </cell>
          <cell r="D839">
            <v>0</v>
          </cell>
          <cell r="F839">
            <v>0</v>
          </cell>
          <cell r="G839">
            <v>9317.8846153846171</v>
          </cell>
          <cell r="H839">
            <v>6254.3076923076924</v>
          </cell>
          <cell r="I839">
            <v>6254.3076923076924</v>
          </cell>
          <cell r="J839">
            <v>9317.8846153846171</v>
          </cell>
          <cell r="K839">
            <v>6254.3076923076924</v>
          </cell>
          <cell r="L839">
            <v>6254.3076923076924</v>
          </cell>
          <cell r="M839">
            <v>43653</v>
          </cell>
          <cell r="N839">
            <v>8817.8846153846171</v>
          </cell>
          <cell r="O839">
            <v>6254.3076923076924</v>
          </cell>
          <cell r="P839">
            <v>6254.3076923076924</v>
          </cell>
          <cell r="Q839">
            <v>8817.8846153846171</v>
          </cell>
          <cell r="R839">
            <v>6254.3076923076924</v>
          </cell>
          <cell r="S839">
            <v>6254.3076923076924</v>
          </cell>
          <cell r="T839">
            <v>42653</v>
          </cell>
          <cell r="U839">
            <v>86306</v>
          </cell>
          <cell r="V839">
            <v>99070.930000000008</v>
          </cell>
          <cell r="W839">
            <v>1</v>
          </cell>
        </row>
        <row r="840">
          <cell r="D840">
            <v>0</v>
          </cell>
          <cell r="F840">
            <v>0</v>
          </cell>
          <cell r="W840">
            <v>1</v>
          </cell>
        </row>
        <row r="841">
          <cell r="B841" t="str">
            <v xml:space="preserve">  TOTAL MR MUSCULO COCINA</v>
          </cell>
          <cell r="D841">
            <v>0</v>
          </cell>
          <cell r="F841">
            <v>0</v>
          </cell>
          <cell r="G841">
            <v>10298.942307692309</v>
          </cell>
          <cell r="H841">
            <v>7039.1538461538466</v>
          </cell>
          <cell r="I841">
            <v>7039.1538461538466</v>
          </cell>
          <cell r="J841">
            <v>10298.942307692309</v>
          </cell>
          <cell r="K841">
            <v>7039.1538461538466</v>
          </cell>
          <cell r="L841">
            <v>7039.1538461538466</v>
          </cell>
          <cell r="M841">
            <v>48754.5</v>
          </cell>
          <cell r="N841">
            <v>9798.9423076923085</v>
          </cell>
          <cell r="O841">
            <v>7039.1538461538466</v>
          </cell>
          <cell r="P841">
            <v>7039.1538461538466</v>
          </cell>
          <cell r="Q841">
            <v>9798.9423076923085</v>
          </cell>
          <cell r="R841">
            <v>7039.1538461538466</v>
          </cell>
          <cell r="S841">
            <v>7039.1538461538466</v>
          </cell>
          <cell r="T841">
            <v>47754.5</v>
          </cell>
          <cell r="U841">
            <v>96509</v>
          </cell>
          <cell r="V841">
            <v>109273.93000000001</v>
          </cell>
          <cell r="W841">
            <v>1</v>
          </cell>
        </row>
        <row r="842">
          <cell r="D842">
            <v>0</v>
          </cell>
          <cell r="F842">
            <v>0</v>
          </cell>
          <cell r="W842">
            <v>1</v>
          </cell>
        </row>
        <row r="843">
          <cell r="B843" t="str">
            <v>MR MUSC. GEL</v>
          </cell>
          <cell r="D843">
            <v>12</v>
          </cell>
          <cell r="E843" t="str">
            <v>150500</v>
          </cell>
          <cell r="F843">
            <v>1</v>
          </cell>
          <cell r="G843">
            <v>2884.6153846153848</v>
          </cell>
          <cell r="H843">
            <v>2307.6923076923076</v>
          </cell>
          <cell r="I843">
            <v>2307.6923076923076</v>
          </cell>
          <cell r="J843">
            <v>2884.6153846153848</v>
          </cell>
          <cell r="K843">
            <v>2307.6923076923076</v>
          </cell>
          <cell r="L843">
            <v>2307.6923076923076</v>
          </cell>
          <cell r="M843">
            <v>15000</v>
          </cell>
          <cell r="N843">
            <v>2884.6153846153848</v>
          </cell>
          <cell r="O843">
            <v>2307.6923076923076</v>
          </cell>
          <cell r="P843">
            <v>2307.6923076923076</v>
          </cell>
          <cell r="Q843">
            <v>2884.6153846153848</v>
          </cell>
          <cell r="R843">
            <v>2307.6923076923076</v>
          </cell>
          <cell r="S843">
            <v>2307.6923076923076</v>
          </cell>
          <cell r="T843">
            <v>15000</v>
          </cell>
          <cell r="U843">
            <v>30000</v>
          </cell>
          <cell r="V843">
            <v>30000</v>
          </cell>
          <cell r="W843">
            <v>1</v>
          </cell>
        </row>
        <row r="844">
          <cell r="B844" t="str">
            <v>MM.GEL + MM.CANASTA LIQ. COMP.</v>
          </cell>
          <cell r="C844">
            <v>2</v>
          </cell>
          <cell r="D844">
            <v>6</v>
          </cell>
          <cell r="E844" t="str">
            <v>155060</v>
          </cell>
          <cell r="F844">
            <v>1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1</v>
          </cell>
        </row>
        <row r="845">
          <cell r="B845" t="str">
            <v>PROMO MMGEL+LIMPIAVIDRIOSx440</v>
          </cell>
          <cell r="C845">
            <v>2</v>
          </cell>
          <cell r="D845">
            <v>12</v>
          </cell>
          <cell r="E845" t="str">
            <v>150503</v>
          </cell>
          <cell r="F845">
            <v>0.5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1</v>
          </cell>
        </row>
        <row r="846">
          <cell r="B846" t="str">
            <v>MR MUSC. GEL + MULTI REP</v>
          </cell>
          <cell r="C846">
            <v>2</v>
          </cell>
          <cell r="D846">
            <v>0</v>
          </cell>
          <cell r="E846" t="str">
            <v>150502</v>
          </cell>
          <cell r="F846">
            <v>1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1</v>
          </cell>
        </row>
        <row r="847">
          <cell r="B847" t="str">
            <v>MR MUSC.GEL 500 X2UN (6PACK)</v>
          </cell>
          <cell r="D847">
            <v>12</v>
          </cell>
          <cell r="E847" t="str">
            <v>150501</v>
          </cell>
          <cell r="F847">
            <v>1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1</v>
          </cell>
        </row>
        <row r="848">
          <cell r="B848" t="str">
            <v xml:space="preserve">   TOTAL GEL CLEANERS</v>
          </cell>
          <cell r="D848">
            <v>0</v>
          </cell>
          <cell r="F848">
            <v>0</v>
          </cell>
          <cell r="G848">
            <v>2884.6153846153848</v>
          </cell>
          <cell r="H848">
            <v>2307.6923076923076</v>
          </cell>
          <cell r="I848">
            <v>2307.6923076923076</v>
          </cell>
          <cell r="J848">
            <v>2884.6153846153848</v>
          </cell>
          <cell r="K848">
            <v>2307.6923076923076</v>
          </cell>
          <cell r="L848">
            <v>2307.6923076923076</v>
          </cell>
          <cell r="M848">
            <v>15000</v>
          </cell>
          <cell r="N848">
            <v>2884.6153846153848</v>
          </cell>
          <cell r="O848">
            <v>2307.6923076923076</v>
          </cell>
          <cell r="P848">
            <v>2307.6923076923076</v>
          </cell>
          <cell r="Q848">
            <v>2884.6153846153848</v>
          </cell>
          <cell r="R848">
            <v>2307.6923076923076</v>
          </cell>
          <cell r="S848">
            <v>2307.6923076923076</v>
          </cell>
          <cell r="T848">
            <v>15000</v>
          </cell>
          <cell r="U848">
            <v>30000</v>
          </cell>
          <cell r="V848">
            <v>30000</v>
          </cell>
          <cell r="W848">
            <v>1</v>
          </cell>
        </row>
        <row r="849">
          <cell r="D849">
            <v>0</v>
          </cell>
          <cell r="W849">
            <v>1</v>
          </cell>
        </row>
        <row r="850">
          <cell r="B850" t="str">
            <v>MR MUSC. LIMPIAVIDRIOS 440X6</v>
          </cell>
          <cell r="C850">
            <v>440</v>
          </cell>
          <cell r="D850">
            <v>6</v>
          </cell>
          <cell r="E850" t="str">
            <v>155450</v>
          </cell>
          <cell r="F850">
            <v>0.44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1</v>
          </cell>
        </row>
        <row r="851">
          <cell r="B851" t="str">
            <v>MR MUSC. LIMPIAVIDRIOS 400X6</v>
          </cell>
          <cell r="C851">
            <v>400</v>
          </cell>
          <cell r="D851">
            <v>6</v>
          </cell>
          <cell r="E851" t="str">
            <v>155451</v>
          </cell>
          <cell r="F851">
            <v>0.44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1</v>
          </cell>
        </row>
        <row r="852">
          <cell r="B852" t="str">
            <v>TOTAL  MR MUS. LIMPIAVIDRIOS</v>
          </cell>
          <cell r="D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1</v>
          </cell>
        </row>
        <row r="853">
          <cell r="D853">
            <v>0</v>
          </cell>
          <cell r="F853">
            <v>0</v>
          </cell>
          <cell r="W853">
            <v>1</v>
          </cell>
        </row>
        <row r="854">
          <cell r="B854" t="str">
            <v>MR MUSC. LIMPIAHORNOS 440X12</v>
          </cell>
          <cell r="C854">
            <v>440</v>
          </cell>
          <cell r="D854">
            <v>12</v>
          </cell>
          <cell r="E854" t="str">
            <v>155400</v>
          </cell>
          <cell r="F854">
            <v>0.88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1</v>
          </cell>
        </row>
        <row r="855">
          <cell r="B855" t="str">
            <v>MR MUSC. LIMPIAHORNOS 400X12</v>
          </cell>
          <cell r="C855">
            <v>400</v>
          </cell>
          <cell r="D855">
            <v>12</v>
          </cell>
          <cell r="E855" t="str">
            <v>155401</v>
          </cell>
          <cell r="F855">
            <v>0.88</v>
          </cell>
          <cell r="G855">
            <v>2019.2307692307693</v>
          </cell>
          <cell r="H855">
            <v>1615.3846153846155</v>
          </cell>
          <cell r="I855">
            <v>1615.3846153846155</v>
          </cell>
          <cell r="J855">
            <v>2019.2307692307693</v>
          </cell>
          <cell r="K855">
            <v>1615.3846153846155</v>
          </cell>
          <cell r="L855">
            <v>1615.3846153846155</v>
          </cell>
          <cell r="M855">
            <v>10500</v>
          </cell>
          <cell r="N855">
            <v>2019.2307692307693</v>
          </cell>
          <cell r="O855">
            <v>1615.3846153846155</v>
          </cell>
          <cell r="P855">
            <v>1615.3846153846155</v>
          </cell>
          <cell r="Q855">
            <v>2019.2307692307693</v>
          </cell>
          <cell r="R855">
            <v>1615.3846153846155</v>
          </cell>
          <cell r="S855">
            <v>1615.3846153846155</v>
          </cell>
          <cell r="T855">
            <v>10500</v>
          </cell>
          <cell r="U855">
            <v>21000</v>
          </cell>
          <cell r="V855">
            <v>18480</v>
          </cell>
          <cell r="W855">
            <v>1</v>
          </cell>
        </row>
        <row r="856">
          <cell r="B856" t="str">
            <v>TOTAL  MR MUS. LIMPIAHORNOS</v>
          </cell>
          <cell r="D856">
            <v>0</v>
          </cell>
          <cell r="F856">
            <v>0</v>
          </cell>
          <cell r="G856">
            <v>2019.2307692307693</v>
          </cell>
          <cell r="H856">
            <v>1615.3846153846155</v>
          </cell>
          <cell r="I856">
            <v>1615.3846153846155</v>
          </cell>
          <cell r="J856">
            <v>2019.2307692307693</v>
          </cell>
          <cell r="K856">
            <v>1615.3846153846155</v>
          </cell>
          <cell r="L856">
            <v>1615.3846153846155</v>
          </cell>
          <cell r="M856">
            <v>10500</v>
          </cell>
          <cell r="N856">
            <v>2019.2307692307693</v>
          </cell>
          <cell r="O856">
            <v>1615.3846153846155</v>
          </cell>
          <cell r="P856">
            <v>1615.3846153846155</v>
          </cell>
          <cell r="Q856">
            <v>2019.2307692307693</v>
          </cell>
          <cell r="R856">
            <v>1615.3846153846155</v>
          </cell>
          <cell r="S856">
            <v>1615.3846153846155</v>
          </cell>
          <cell r="T856">
            <v>10500</v>
          </cell>
          <cell r="U856">
            <v>21000</v>
          </cell>
          <cell r="V856">
            <v>18480</v>
          </cell>
          <cell r="W856">
            <v>1</v>
          </cell>
        </row>
        <row r="857">
          <cell r="D857">
            <v>0</v>
          </cell>
          <cell r="F857">
            <v>0</v>
          </cell>
          <cell r="W857">
            <v>1</v>
          </cell>
        </row>
        <row r="858">
          <cell r="B858" t="str">
            <v>MR.MUSC. LIMP. DESINF. LIQ.x5L</v>
          </cell>
          <cell r="D858">
            <v>12</v>
          </cell>
          <cell r="E858" t="str">
            <v>155288</v>
          </cell>
          <cell r="F858">
            <v>1.67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1</v>
          </cell>
        </row>
        <row r="859">
          <cell r="B859" t="str">
            <v>TOTAL  MR MUS. DESINFECTANTE</v>
          </cell>
          <cell r="D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1</v>
          </cell>
        </row>
        <row r="860">
          <cell r="D860">
            <v>0</v>
          </cell>
          <cell r="W860">
            <v>1</v>
          </cell>
        </row>
        <row r="861">
          <cell r="B861" t="str">
            <v>LYSOFORM MULTI GATILLO x500cc</v>
          </cell>
          <cell r="D861">
            <v>12</v>
          </cell>
          <cell r="E861" t="str">
            <v>155490</v>
          </cell>
          <cell r="F861">
            <v>1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1</v>
          </cell>
        </row>
        <row r="862">
          <cell r="B862" t="str">
            <v>LYSOFORM MULTI REP. x500cc</v>
          </cell>
          <cell r="D862">
            <v>12</v>
          </cell>
          <cell r="E862" t="str">
            <v>155491</v>
          </cell>
          <cell r="F862">
            <v>1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1</v>
          </cell>
        </row>
        <row r="863">
          <cell r="B863" t="str">
            <v xml:space="preserve">  TOTAL LYSOFORM MULTIPROPOSITO</v>
          </cell>
          <cell r="D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1</v>
          </cell>
        </row>
        <row r="864">
          <cell r="D864">
            <v>0</v>
          </cell>
          <cell r="F864">
            <v>0</v>
          </cell>
          <cell r="W864">
            <v>1</v>
          </cell>
        </row>
        <row r="865">
          <cell r="B865" t="str">
            <v>LYSOFORM LIMPIADOR LIQ. 750 CC</v>
          </cell>
          <cell r="D865">
            <v>12</v>
          </cell>
          <cell r="E865" t="str">
            <v>093100</v>
          </cell>
          <cell r="F865">
            <v>1.5</v>
          </cell>
          <cell r="G865">
            <v>3365.3846153846157</v>
          </cell>
          <cell r="H865">
            <v>2692.3076923076924</v>
          </cell>
          <cell r="I865">
            <v>2692.3076923076924</v>
          </cell>
          <cell r="J865">
            <v>3365.3846153846157</v>
          </cell>
          <cell r="K865">
            <v>2692.3076923076924</v>
          </cell>
          <cell r="L865">
            <v>2692.3076923076924</v>
          </cell>
          <cell r="M865">
            <v>17500</v>
          </cell>
          <cell r="N865">
            <v>3365.3846153846157</v>
          </cell>
          <cell r="O865">
            <v>2692.3076923076924</v>
          </cell>
          <cell r="P865">
            <v>2692.3076923076924</v>
          </cell>
          <cell r="Q865">
            <v>3365.3846153846157</v>
          </cell>
          <cell r="R865">
            <v>2692.3076923076924</v>
          </cell>
          <cell r="S865">
            <v>2692.3076923076924</v>
          </cell>
          <cell r="T865">
            <v>17500</v>
          </cell>
          <cell r="U865">
            <v>35000</v>
          </cell>
          <cell r="V865">
            <v>52500</v>
          </cell>
          <cell r="W865">
            <v>1</v>
          </cell>
        </row>
        <row r="866">
          <cell r="B866" t="str">
            <v>LYSOFORM APC MUESTRA 250X70CC</v>
          </cell>
          <cell r="D866">
            <v>12</v>
          </cell>
          <cell r="E866" t="str">
            <v>093101</v>
          </cell>
          <cell r="F866">
            <v>2.92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1</v>
          </cell>
        </row>
        <row r="867">
          <cell r="B867" t="str">
            <v>TOTAL LYSOFORM LIMPIADOR</v>
          </cell>
          <cell r="D867">
            <v>0</v>
          </cell>
          <cell r="F867">
            <v>0</v>
          </cell>
          <cell r="G867">
            <v>3365.3846153846157</v>
          </cell>
          <cell r="H867">
            <v>2692.3076923076924</v>
          </cell>
          <cell r="I867">
            <v>2692.3076923076924</v>
          </cell>
          <cell r="J867">
            <v>3365.3846153846157</v>
          </cell>
          <cell r="K867">
            <v>2692.3076923076924</v>
          </cell>
          <cell r="L867">
            <v>2692.3076923076924</v>
          </cell>
          <cell r="M867">
            <v>17500</v>
          </cell>
          <cell r="N867">
            <v>3365.3846153846157</v>
          </cell>
          <cell r="O867">
            <v>2692.3076923076924</v>
          </cell>
          <cell r="P867">
            <v>2692.3076923076924</v>
          </cell>
          <cell r="Q867">
            <v>3365.3846153846157</v>
          </cell>
          <cell r="R867">
            <v>2692.3076923076924</v>
          </cell>
          <cell r="S867">
            <v>2692.3076923076924</v>
          </cell>
          <cell r="T867">
            <v>17500</v>
          </cell>
          <cell r="U867">
            <v>35000</v>
          </cell>
          <cell r="V867">
            <v>52500</v>
          </cell>
          <cell r="W867">
            <v>1</v>
          </cell>
        </row>
        <row r="868">
          <cell r="D868">
            <v>0</v>
          </cell>
          <cell r="W868">
            <v>1</v>
          </cell>
        </row>
        <row r="869">
          <cell r="B869" t="str">
            <v>TOTAL LYSOFORM</v>
          </cell>
          <cell r="D869">
            <v>0</v>
          </cell>
          <cell r="G869">
            <v>3365.3846153846157</v>
          </cell>
          <cell r="H869">
            <v>2692.3076923076924</v>
          </cell>
          <cell r="I869">
            <v>2692.3076923076924</v>
          </cell>
          <cell r="J869">
            <v>3365.3846153846157</v>
          </cell>
          <cell r="K869">
            <v>2692.3076923076924</v>
          </cell>
          <cell r="L869">
            <v>2692.3076923076924</v>
          </cell>
          <cell r="M869">
            <v>17500</v>
          </cell>
          <cell r="N869">
            <v>3365.3846153846157</v>
          </cell>
          <cell r="O869">
            <v>2692.3076923076924</v>
          </cell>
          <cell r="P869">
            <v>2692.3076923076924</v>
          </cell>
          <cell r="Q869">
            <v>3365.3846153846157</v>
          </cell>
          <cell r="R869">
            <v>2692.3076923076924</v>
          </cell>
          <cell r="S869">
            <v>2692.3076923076924</v>
          </cell>
          <cell r="T869">
            <v>17500</v>
          </cell>
          <cell r="U869">
            <v>35000</v>
          </cell>
          <cell r="V869">
            <v>52500</v>
          </cell>
          <cell r="W869">
            <v>1</v>
          </cell>
        </row>
        <row r="870">
          <cell r="D870">
            <v>0</v>
          </cell>
          <cell r="W870">
            <v>1</v>
          </cell>
        </row>
        <row r="871">
          <cell r="B871" t="str">
            <v>LYSOFORM PA#OS HUMEDOS DESINF.</v>
          </cell>
          <cell r="D871">
            <v>12</v>
          </cell>
          <cell r="E871" t="str">
            <v>155299</v>
          </cell>
          <cell r="F871">
            <v>1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1</v>
          </cell>
        </row>
        <row r="872">
          <cell r="B872" t="str">
            <v>TOTAL LYSOFORM PAÑOS</v>
          </cell>
          <cell r="D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1</v>
          </cell>
        </row>
        <row r="873">
          <cell r="D873">
            <v>0</v>
          </cell>
          <cell r="W873">
            <v>1</v>
          </cell>
        </row>
        <row r="874">
          <cell r="B874" t="str">
            <v xml:space="preserve">  TOTAL CLEANERS</v>
          </cell>
          <cell r="D874">
            <v>0</v>
          </cell>
          <cell r="F874">
            <v>0</v>
          </cell>
          <cell r="G874">
            <v>25600.86538461539</v>
          </cell>
          <cell r="H874">
            <v>18480.692307692312</v>
          </cell>
          <cell r="I874">
            <v>18480.692307692312</v>
          </cell>
          <cell r="J874">
            <v>25600.86538461539</v>
          </cell>
          <cell r="K874">
            <v>18480.692307692312</v>
          </cell>
          <cell r="L874">
            <v>18480.692307692312</v>
          </cell>
          <cell r="M874">
            <v>125124.5</v>
          </cell>
          <cell r="N874">
            <v>25600.86538461539</v>
          </cell>
          <cell r="O874">
            <v>18480.692307692312</v>
          </cell>
          <cell r="P874">
            <v>18480.692307692312</v>
          </cell>
          <cell r="Q874">
            <v>25600.86538461539</v>
          </cell>
          <cell r="R874">
            <v>18480.692307692312</v>
          </cell>
          <cell r="S874">
            <v>18480.692307692312</v>
          </cell>
          <cell r="T874">
            <v>125124.5</v>
          </cell>
          <cell r="U874">
            <v>250249</v>
          </cell>
          <cell r="V874">
            <v>291651.11</v>
          </cell>
          <cell r="W874">
            <v>1</v>
          </cell>
        </row>
        <row r="875">
          <cell r="D875">
            <v>0</v>
          </cell>
          <cell r="F875">
            <v>0</v>
          </cell>
          <cell r="W875">
            <v>1</v>
          </cell>
        </row>
        <row r="876">
          <cell r="D876">
            <v>0</v>
          </cell>
          <cell r="F876">
            <v>0</v>
          </cell>
          <cell r="W876">
            <v>1</v>
          </cell>
        </row>
        <row r="877">
          <cell r="B877" t="str">
            <v xml:space="preserve"> TOTAL HOME CARE</v>
          </cell>
          <cell r="D877">
            <v>0</v>
          </cell>
          <cell r="F877">
            <v>0</v>
          </cell>
          <cell r="G877">
            <v>393508.00647804746</v>
          </cell>
          <cell r="H877">
            <v>313657.94488563796</v>
          </cell>
          <cell r="I877">
            <v>314431.49537411798</v>
          </cell>
          <cell r="J877">
            <v>413491.77252748335</v>
          </cell>
          <cell r="K877">
            <v>328446.09161015484</v>
          </cell>
          <cell r="L877">
            <v>326770.21002567484</v>
          </cell>
          <cell r="M877">
            <v>2090305.5209011161</v>
          </cell>
          <cell r="N877">
            <v>407224.9672495859</v>
          </cell>
          <cell r="O877">
            <v>324491.52410784794</v>
          </cell>
          <cell r="P877">
            <v>330611.01845183776</v>
          </cell>
          <cell r="Q877">
            <v>434569.99546503549</v>
          </cell>
          <cell r="R877">
            <v>347065.13210393395</v>
          </cell>
          <cell r="S877">
            <v>343610.77062156616</v>
          </cell>
          <cell r="T877">
            <v>2187573.407999807</v>
          </cell>
          <cell r="U877">
            <v>4277878.9289009236</v>
          </cell>
          <cell r="V877">
            <v>4028489.9411442704</v>
          </cell>
          <cell r="W877">
            <v>1</v>
          </cell>
        </row>
        <row r="878">
          <cell r="D878">
            <v>0</v>
          </cell>
          <cell r="F878">
            <v>0</v>
          </cell>
          <cell r="W878">
            <v>1</v>
          </cell>
        </row>
        <row r="879">
          <cell r="B879" t="str">
            <v>BOLSAS ARIX</v>
          </cell>
          <cell r="D879">
            <v>0</v>
          </cell>
          <cell r="F879">
            <v>0</v>
          </cell>
          <cell r="W879">
            <v>1</v>
          </cell>
        </row>
        <row r="880">
          <cell r="D880">
            <v>0</v>
          </cell>
          <cell r="F880">
            <v>0</v>
          </cell>
          <cell r="W880">
            <v>1</v>
          </cell>
        </row>
        <row r="881">
          <cell r="B881" t="str">
            <v>BOLSA ARIX HOGAR(50X65) 20X12</v>
          </cell>
          <cell r="C881">
            <v>20</v>
          </cell>
          <cell r="D881">
            <v>0</v>
          </cell>
          <cell r="E881" t="str">
            <v>280000</v>
          </cell>
          <cell r="F881">
            <v>1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1</v>
          </cell>
        </row>
        <row r="882">
          <cell r="B882" t="str">
            <v>BOLSA HOGAR+PALA</v>
          </cell>
          <cell r="C882">
            <v>20</v>
          </cell>
          <cell r="D882">
            <v>0</v>
          </cell>
          <cell r="E882" t="str">
            <v>280001</v>
          </cell>
          <cell r="F882">
            <v>1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1</v>
          </cell>
        </row>
        <row r="883">
          <cell r="B883" t="str">
            <v>ZIPLOC PROM 50x65x20+4</v>
          </cell>
          <cell r="C883">
            <v>20</v>
          </cell>
          <cell r="D883">
            <v>20</v>
          </cell>
          <cell r="E883" t="str">
            <v>280003</v>
          </cell>
          <cell r="F883">
            <v>1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1</v>
          </cell>
        </row>
        <row r="884">
          <cell r="B884" t="str">
            <v>PROM ZIPLOC 50x65 + PALAx6</v>
          </cell>
          <cell r="C884">
            <v>20</v>
          </cell>
          <cell r="D884">
            <v>6</v>
          </cell>
          <cell r="E884" t="str">
            <v>280004</v>
          </cell>
          <cell r="F884">
            <v>1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1</v>
          </cell>
        </row>
        <row r="885">
          <cell r="B885" t="str">
            <v>BOLSA ARIX HOGAR 50X65</v>
          </cell>
          <cell r="C885">
            <v>20</v>
          </cell>
          <cell r="D885">
            <v>20</v>
          </cell>
          <cell r="E885" t="str">
            <v>280005</v>
          </cell>
          <cell r="F885">
            <v>1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1</v>
          </cell>
        </row>
        <row r="886">
          <cell r="B886" t="str">
            <v>ZIPLOC HOGAR 12X50X65</v>
          </cell>
          <cell r="C886">
            <v>20</v>
          </cell>
          <cell r="D886">
            <v>12</v>
          </cell>
          <cell r="E886" t="str">
            <v>280006</v>
          </cell>
          <cell r="F886">
            <v>1</v>
          </cell>
          <cell r="G886">
            <v>7000</v>
          </cell>
          <cell r="H886">
            <v>7000</v>
          </cell>
          <cell r="I886">
            <v>7000</v>
          </cell>
          <cell r="J886">
            <v>7000</v>
          </cell>
          <cell r="K886">
            <v>6500</v>
          </cell>
          <cell r="L886">
            <v>6000</v>
          </cell>
          <cell r="M886">
            <v>40500</v>
          </cell>
          <cell r="N886">
            <v>6500</v>
          </cell>
          <cell r="O886">
            <v>6500</v>
          </cell>
          <cell r="P886">
            <v>6500</v>
          </cell>
          <cell r="Q886">
            <v>6500</v>
          </cell>
          <cell r="R886">
            <v>6500</v>
          </cell>
          <cell r="S886">
            <v>6500</v>
          </cell>
          <cell r="T886">
            <v>39000</v>
          </cell>
          <cell r="U886">
            <v>79500</v>
          </cell>
          <cell r="V886">
            <v>79500</v>
          </cell>
          <cell r="W886">
            <v>1</v>
          </cell>
        </row>
        <row r="887">
          <cell r="B887" t="str">
            <v>ZIPLOC HOGAR 12X50X50</v>
          </cell>
          <cell r="C887">
            <v>20</v>
          </cell>
          <cell r="D887">
            <v>12</v>
          </cell>
          <cell r="E887" t="str">
            <v>280017</v>
          </cell>
          <cell r="F887">
            <v>1</v>
          </cell>
          <cell r="G887">
            <v>2247</v>
          </cell>
          <cell r="H887">
            <v>2354</v>
          </cell>
          <cell r="I887">
            <v>2461</v>
          </cell>
          <cell r="J887">
            <v>2503.8000000000002</v>
          </cell>
          <cell r="K887">
            <v>2621.5</v>
          </cell>
          <cell r="L887">
            <v>2675</v>
          </cell>
          <cell r="M887">
            <v>14862.3</v>
          </cell>
          <cell r="N887">
            <v>2707.1</v>
          </cell>
          <cell r="O887">
            <v>2728.5</v>
          </cell>
          <cell r="P887">
            <v>2782</v>
          </cell>
          <cell r="Q887">
            <v>2803.4</v>
          </cell>
          <cell r="R887">
            <v>2835.5</v>
          </cell>
          <cell r="S887">
            <v>2867.6</v>
          </cell>
          <cell r="T887">
            <v>16724.099999999999</v>
          </cell>
          <cell r="U887">
            <v>31586.399999999998</v>
          </cell>
          <cell r="V887">
            <v>31586.399999999998</v>
          </cell>
          <cell r="W887">
            <v>1</v>
          </cell>
        </row>
        <row r="888">
          <cell r="B888" t="str">
            <v>TOTAL BOLSAS HOGAR</v>
          </cell>
          <cell r="D888">
            <v>0</v>
          </cell>
          <cell r="F888">
            <v>0</v>
          </cell>
          <cell r="G888">
            <v>9247</v>
          </cell>
          <cell r="H888">
            <v>9354</v>
          </cell>
          <cell r="I888">
            <v>9461</v>
          </cell>
          <cell r="J888">
            <v>9503.7999999999993</v>
          </cell>
          <cell r="K888">
            <v>9121.5</v>
          </cell>
          <cell r="L888">
            <v>8675</v>
          </cell>
          <cell r="M888">
            <v>55362.3</v>
          </cell>
          <cell r="N888">
            <v>9207.1</v>
          </cell>
          <cell r="O888">
            <v>9228.5</v>
          </cell>
          <cell r="P888">
            <v>9282</v>
          </cell>
          <cell r="Q888">
            <v>9303.4</v>
          </cell>
          <cell r="R888">
            <v>9335.5</v>
          </cell>
          <cell r="S888">
            <v>9367.6</v>
          </cell>
          <cell r="T888">
            <v>55724.1</v>
          </cell>
          <cell r="U888">
            <v>111086.39999999999</v>
          </cell>
          <cell r="V888">
            <v>111086.39999999999</v>
          </cell>
          <cell r="W888">
            <v>1</v>
          </cell>
        </row>
        <row r="889">
          <cell r="D889">
            <v>0</v>
          </cell>
          <cell r="F889">
            <v>0</v>
          </cell>
          <cell r="T889">
            <v>0</v>
          </cell>
          <cell r="U889">
            <v>0</v>
          </cell>
          <cell r="W889">
            <v>1</v>
          </cell>
        </row>
        <row r="890">
          <cell r="B890" t="str">
            <v>BOLSA ARIX CONSORCIO 60X80</v>
          </cell>
          <cell r="C890">
            <v>10</v>
          </cell>
          <cell r="D890">
            <v>10</v>
          </cell>
          <cell r="E890" t="str">
            <v>280055</v>
          </cell>
          <cell r="F890">
            <v>1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1</v>
          </cell>
        </row>
        <row r="891">
          <cell r="B891" t="str">
            <v>ZIPLOC CONSORCIO 12X60X80</v>
          </cell>
          <cell r="C891">
            <v>10</v>
          </cell>
          <cell r="D891">
            <v>12</v>
          </cell>
          <cell r="E891" t="str">
            <v>280056</v>
          </cell>
          <cell r="F891">
            <v>1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1</v>
          </cell>
        </row>
        <row r="892">
          <cell r="B892" t="str">
            <v>BOLSA ARIX CONS.60X100(10X12)</v>
          </cell>
          <cell r="C892">
            <v>10</v>
          </cell>
          <cell r="D892">
            <v>0</v>
          </cell>
          <cell r="E892" t="str">
            <v>280060</v>
          </cell>
          <cell r="F892">
            <v>1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</row>
        <row r="893">
          <cell r="B893" t="str">
            <v>ZIPLOC 60X100-12X10+2</v>
          </cell>
          <cell r="C893">
            <v>10</v>
          </cell>
          <cell r="D893">
            <v>12</v>
          </cell>
          <cell r="E893" t="str">
            <v>280061</v>
          </cell>
          <cell r="F893">
            <v>1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1</v>
          </cell>
        </row>
        <row r="894">
          <cell r="B894" t="str">
            <v>BOLSA ARIX CONSORCIO 60X100</v>
          </cell>
          <cell r="C894">
            <v>10</v>
          </cell>
          <cell r="D894">
            <v>10</v>
          </cell>
          <cell r="E894" t="str">
            <v>280065</v>
          </cell>
          <cell r="F894">
            <v>1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1</v>
          </cell>
        </row>
        <row r="895">
          <cell r="B895" t="str">
            <v>ZIPLOC CONSORCIO 12X60X100</v>
          </cell>
          <cell r="C895">
            <v>10</v>
          </cell>
          <cell r="D895">
            <v>12</v>
          </cell>
          <cell r="E895" t="str">
            <v>280066</v>
          </cell>
          <cell r="F895">
            <v>1</v>
          </cell>
          <cell r="G895">
            <v>4000</v>
          </cell>
          <cell r="H895">
            <v>4000</v>
          </cell>
          <cell r="I895">
            <v>4200</v>
          </cell>
          <cell r="J895">
            <v>4200</v>
          </cell>
          <cell r="K895">
            <v>4300</v>
          </cell>
          <cell r="L895">
            <v>4300</v>
          </cell>
          <cell r="M895">
            <v>25000</v>
          </cell>
          <cell r="N895">
            <v>4300</v>
          </cell>
          <cell r="O895">
            <v>4500</v>
          </cell>
          <cell r="P895">
            <v>4500</v>
          </cell>
          <cell r="Q895">
            <v>4500</v>
          </cell>
          <cell r="R895">
            <v>4500</v>
          </cell>
          <cell r="S895">
            <v>4500</v>
          </cell>
          <cell r="T895">
            <v>26800</v>
          </cell>
          <cell r="U895">
            <v>51800</v>
          </cell>
          <cell r="V895">
            <v>51800</v>
          </cell>
          <cell r="W895">
            <v>1</v>
          </cell>
        </row>
        <row r="896">
          <cell r="B896" t="str">
            <v>TOTAL BOLSAS CONSORCIO</v>
          </cell>
          <cell r="D896">
            <v>0</v>
          </cell>
          <cell r="F896">
            <v>0</v>
          </cell>
          <cell r="G896">
            <v>4000</v>
          </cell>
          <cell r="H896">
            <v>4000</v>
          </cell>
          <cell r="I896">
            <v>4200</v>
          </cell>
          <cell r="J896">
            <v>4200</v>
          </cell>
          <cell r="K896">
            <v>4300</v>
          </cell>
          <cell r="L896">
            <v>4300</v>
          </cell>
          <cell r="M896">
            <v>25000</v>
          </cell>
          <cell r="N896">
            <v>4300</v>
          </cell>
          <cell r="O896">
            <v>4500</v>
          </cell>
          <cell r="P896">
            <v>4500</v>
          </cell>
          <cell r="Q896">
            <v>4500</v>
          </cell>
          <cell r="R896">
            <v>4500</v>
          </cell>
          <cell r="S896">
            <v>4500</v>
          </cell>
          <cell r="T896">
            <v>26800</v>
          </cell>
          <cell r="U896">
            <v>51800</v>
          </cell>
          <cell r="V896">
            <v>51800</v>
          </cell>
          <cell r="W896">
            <v>1</v>
          </cell>
        </row>
        <row r="897">
          <cell r="D897">
            <v>0</v>
          </cell>
          <cell r="F897">
            <v>0</v>
          </cell>
          <cell r="W897">
            <v>1</v>
          </cell>
        </row>
        <row r="898">
          <cell r="B898" t="str">
            <v>TOTAL GARBAGE</v>
          </cell>
          <cell r="D898">
            <v>0</v>
          </cell>
          <cell r="F898">
            <v>0</v>
          </cell>
          <cell r="G898">
            <v>13247</v>
          </cell>
          <cell r="H898">
            <v>13354</v>
          </cell>
          <cell r="I898">
            <v>13661</v>
          </cell>
          <cell r="J898">
            <v>13703.8</v>
          </cell>
          <cell r="K898">
            <v>13421.5</v>
          </cell>
          <cell r="L898">
            <v>12975</v>
          </cell>
          <cell r="M898">
            <v>80362.3</v>
          </cell>
          <cell r="N898">
            <v>13507.1</v>
          </cell>
          <cell r="O898">
            <v>13728.5</v>
          </cell>
          <cell r="P898">
            <v>13782</v>
          </cell>
          <cell r="Q898">
            <v>13803.4</v>
          </cell>
          <cell r="R898">
            <v>13835.5</v>
          </cell>
          <cell r="S898">
            <v>13867.6</v>
          </cell>
          <cell r="T898">
            <v>82524.100000000006</v>
          </cell>
          <cell r="U898">
            <v>162886.39999999999</v>
          </cell>
          <cell r="V898">
            <v>162886.39999999999</v>
          </cell>
          <cell r="W898">
            <v>1</v>
          </cell>
        </row>
        <row r="899">
          <cell r="D899">
            <v>0</v>
          </cell>
          <cell r="F899">
            <v>0</v>
          </cell>
          <cell r="W899">
            <v>1</v>
          </cell>
        </row>
        <row r="900">
          <cell r="B900" t="str">
            <v>ZIPLOC EXT-RES EXGDES.12X10</v>
          </cell>
          <cell r="D900">
            <v>0</v>
          </cell>
          <cell r="E900" t="str">
            <v>280205</v>
          </cell>
          <cell r="F900">
            <v>1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1</v>
          </cell>
        </row>
        <row r="901">
          <cell r="B901" t="str">
            <v>ZIPLOC PROM.3X2 ER/VEG 6X30</v>
          </cell>
          <cell r="D901">
            <v>6</v>
          </cell>
          <cell r="E901" t="str">
            <v>280212</v>
          </cell>
          <cell r="F901">
            <v>1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1</v>
          </cell>
        </row>
        <row r="902">
          <cell r="B902" t="str">
            <v>ZIPLOC EXTRA RES.GDES.12X10</v>
          </cell>
          <cell r="D902">
            <v>12</v>
          </cell>
          <cell r="E902" t="str">
            <v>280210</v>
          </cell>
          <cell r="F902">
            <v>1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1</v>
          </cell>
        </row>
        <row r="903">
          <cell r="B903" t="str">
            <v>ZIPLOC PROM 2 ER + 50X50X6</v>
          </cell>
          <cell r="D903">
            <v>6</v>
          </cell>
          <cell r="E903" t="str">
            <v>280214</v>
          </cell>
          <cell r="F903">
            <v>1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1</v>
          </cell>
        </row>
        <row r="904">
          <cell r="B904" t="str">
            <v>ZIPLOC EX.RES.GDE.10x12 P.LOC</v>
          </cell>
          <cell r="D904">
            <v>12</v>
          </cell>
          <cell r="E904" t="str">
            <v>280215</v>
          </cell>
          <cell r="F904">
            <v>1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1</v>
          </cell>
        </row>
        <row r="905">
          <cell r="B905" t="str">
            <v>ZIPLOC EXTRA RES PEQ.12X15</v>
          </cell>
          <cell r="D905">
            <v>12</v>
          </cell>
          <cell r="E905" t="str">
            <v>280220</v>
          </cell>
          <cell r="F905">
            <v>1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1</v>
          </cell>
        </row>
        <row r="906">
          <cell r="B906" t="str">
            <v>ZIPLOC EX.GDE.PACK ECO 5X12</v>
          </cell>
          <cell r="D906">
            <v>12</v>
          </cell>
          <cell r="E906" t="str">
            <v>280217</v>
          </cell>
          <cell r="F906">
            <v>1</v>
          </cell>
          <cell r="G906">
            <v>2300</v>
          </cell>
          <cell r="H906">
            <v>2250</v>
          </cell>
          <cell r="I906">
            <v>2450</v>
          </cell>
          <cell r="J906">
            <v>2230</v>
          </cell>
          <cell r="K906">
            <v>2350</v>
          </cell>
          <cell r="L906">
            <v>2450</v>
          </cell>
          <cell r="M906">
            <v>14030</v>
          </cell>
          <cell r="N906">
            <v>2100</v>
          </cell>
          <cell r="O906">
            <v>2000</v>
          </cell>
          <cell r="P906">
            <v>2410</v>
          </cell>
          <cell r="Q906">
            <v>2350</v>
          </cell>
          <cell r="R906">
            <v>2330</v>
          </cell>
          <cell r="S906">
            <v>2380</v>
          </cell>
          <cell r="T906">
            <v>13570</v>
          </cell>
          <cell r="U906">
            <v>27600</v>
          </cell>
          <cell r="V906">
            <v>27600</v>
          </cell>
          <cell r="W906">
            <v>1</v>
          </cell>
        </row>
        <row r="907">
          <cell r="B907" t="str">
            <v>TOTAL REGULAR FREEZER</v>
          </cell>
          <cell r="D907">
            <v>0</v>
          </cell>
          <cell r="G907">
            <v>2300</v>
          </cell>
          <cell r="H907">
            <v>2250</v>
          </cell>
          <cell r="I907">
            <v>2450</v>
          </cell>
          <cell r="J907">
            <v>2230</v>
          </cell>
          <cell r="K907">
            <v>2350</v>
          </cell>
          <cell r="L907">
            <v>2450</v>
          </cell>
          <cell r="M907">
            <v>14030</v>
          </cell>
          <cell r="N907">
            <v>2100</v>
          </cell>
          <cell r="O907">
            <v>2000</v>
          </cell>
          <cell r="P907">
            <v>2410</v>
          </cell>
          <cell r="Q907">
            <v>2350</v>
          </cell>
          <cell r="R907">
            <v>2330</v>
          </cell>
          <cell r="S907">
            <v>2380</v>
          </cell>
          <cell r="T907">
            <v>13570</v>
          </cell>
          <cell r="U907">
            <v>27600</v>
          </cell>
          <cell r="V907">
            <v>27600</v>
          </cell>
          <cell r="W907">
            <v>1</v>
          </cell>
        </row>
        <row r="908">
          <cell r="D908">
            <v>0</v>
          </cell>
          <cell r="W908">
            <v>1</v>
          </cell>
        </row>
        <row r="909">
          <cell r="B909" t="str">
            <v>ZIPLOC EZ FILL 1/4 GALLON X 14</v>
          </cell>
          <cell r="D909">
            <v>12</v>
          </cell>
          <cell r="E909" t="str">
            <v>280180</v>
          </cell>
          <cell r="F909">
            <v>1</v>
          </cell>
          <cell r="G909">
            <v>109.2</v>
          </cell>
          <cell r="H909">
            <v>121.8</v>
          </cell>
          <cell r="I909">
            <v>159.6</v>
          </cell>
          <cell r="J909">
            <v>142.80000000000001</v>
          </cell>
          <cell r="K909">
            <v>151.19999999999999</v>
          </cell>
          <cell r="L909">
            <v>184.8</v>
          </cell>
          <cell r="M909">
            <v>869.40000000000009</v>
          </cell>
          <cell r="N909">
            <v>178.5</v>
          </cell>
          <cell r="O909">
            <v>161.5</v>
          </cell>
          <cell r="P909">
            <v>187</v>
          </cell>
          <cell r="Q909">
            <v>197.8</v>
          </cell>
          <cell r="R909">
            <v>266.60000000000002</v>
          </cell>
          <cell r="S909">
            <v>301</v>
          </cell>
          <cell r="T909">
            <v>1292.4000000000001</v>
          </cell>
          <cell r="U909">
            <v>2161.8000000000002</v>
          </cell>
          <cell r="V909">
            <v>2161.8000000000002</v>
          </cell>
          <cell r="W909">
            <v>1</v>
          </cell>
        </row>
        <row r="910">
          <cell r="B910" t="str">
            <v>ZIPLOC EZ FILL 1/2Gal. x10</v>
          </cell>
          <cell r="D910">
            <v>12</v>
          </cell>
          <cell r="E910" t="str">
            <v>280190</v>
          </cell>
          <cell r="F910">
            <v>1</v>
          </cell>
          <cell r="G910">
            <v>130</v>
          </cell>
          <cell r="H910">
            <v>145</v>
          </cell>
          <cell r="I910">
            <v>190</v>
          </cell>
          <cell r="J910">
            <v>170</v>
          </cell>
          <cell r="K910">
            <v>180</v>
          </cell>
          <cell r="L910">
            <v>220</v>
          </cell>
          <cell r="M910">
            <v>1035</v>
          </cell>
          <cell r="N910">
            <v>210</v>
          </cell>
          <cell r="O910">
            <v>190</v>
          </cell>
          <cell r="P910">
            <v>220</v>
          </cell>
          <cell r="Q910">
            <v>230</v>
          </cell>
          <cell r="R910">
            <v>310</v>
          </cell>
          <cell r="S910">
            <v>350</v>
          </cell>
          <cell r="T910">
            <v>1510</v>
          </cell>
          <cell r="U910">
            <v>2545</v>
          </cell>
          <cell r="V910">
            <v>2545</v>
          </cell>
          <cell r="W910">
            <v>1</v>
          </cell>
        </row>
        <row r="911">
          <cell r="B911" t="str">
            <v>TOTAL EASY FILM</v>
          </cell>
          <cell r="D911">
            <v>0</v>
          </cell>
          <cell r="F911">
            <v>0</v>
          </cell>
          <cell r="G911">
            <v>239.2</v>
          </cell>
          <cell r="H911">
            <v>266.8</v>
          </cell>
          <cell r="I911">
            <v>349.6</v>
          </cell>
          <cell r="J911">
            <v>312.8</v>
          </cell>
          <cell r="K911">
            <v>331.2</v>
          </cell>
          <cell r="L911">
            <v>404.8</v>
          </cell>
          <cell r="M911">
            <v>1904.4</v>
          </cell>
          <cell r="N911">
            <v>388.5</v>
          </cell>
          <cell r="O911">
            <v>351.5</v>
          </cell>
          <cell r="P911">
            <v>407</v>
          </cell>
          <cell r="Q911">
            <v>427.8</v>
          </cell>
          <cell r="R911">
            <v>576.6</v>
          </cell>
          <cell r="S911">
            <v>651</v>
          </cell>
          <cell r="T911">
            <v>2802.4</v>
          </cell>
          <cell r="U911">
            <v>4706.8</v>
          </cell>
          <cell r="V911">
            <v>4706.8</v>
          </cell>
          <cell r="W911">
            <v>1</v>
          </cell>
        </row>
        <row r="912">
          <cell r="D912">
            <v>0</v>
          </cell>
          <cell r="W912">
            <v>1</v>
          </cell>
        </row>
        <row r="913">
          <cell r="B913" t="str">
            <v>ZIPLOC EXT.RES DES GDES 12X10</v>
          </cell>
          <cell r="D913">
            <v>12</v>
          </cell>
          <cell r="E913" t="str">
            <v>280230</v>
          </cell>
          <cell r="F913">
            <v>1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1</v>
          </cell>
        </row>
        <row r="914">
          <cell r="B914" t="str">
            <v>ZIPLOC EX.RES.DES.GDE.12x10 PL</v>
          </cell>
          <cell r="D914">
            <v>12</v>
          </cell>
          <cell r="E914" t="str">
            <v>280235</v>
          </cell>
          <cell r="F914">
            <v>1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1</v>
          </cell>
        </row>
        <row r="915">
          <cell r="B915" t="str">
            <v>ZIPLOC DES.GDE.12x10 3/02</v>
          </cell>
          <cell r="D915">
            <v>12</v>
          </cell>
          <cell r="E915" t="str">
            <v>280236</v>
          </cell>
          <cell r="F915">
            <v>1</v>
          </cell>
          <cell r="G915">
            <v>620</v>
          </cell>
          <cell r="H915">
            <v>675</v>
          </cell>
          <cell r="I915">
            <v>810</v>
          </cell>
          <cell r="J915">
            <v>755</v>
          </cell>
          <cell r="K915">
            <v>675</v>
          </cell>
          <cell r="L915">
            <v>830</v>
          </cell>
          <cell r="M915">
            <v>4365</v>
          </cell>
          <cell r="N915">
            <v>560</v>
          </cell>
          <cell r="O915">
            <v>540</v>
          </cell>
          <cell r="P915">
            <v>680</v>
          </cell>
          <cell r="Q915">
            <v>665</v>
          </cell>
          <cell r="R915">
            <v>665</v>
          </cell>
          <cell r="S915">
            <v>800</v>
          </cell>
          <cell r="T915">
            <v>3910</v>
          </cell>
          <cell r="U915">
            <v>8275</v>
          </cell>
          <cell r="V915">
            <v>8275</v>
          </cell>
          <cell r="W915">
            <v>1</v>
          </cell>
        </row>
        <row r="916">
          <cell r="B916" t="str">
            <v>ZIPLOC EXT.RES.DES.PEQU 12X15</v>
          </cell>
          <cell r="D916">
            <v>12</v>
          </cell>
          <cell r="E916" t="str">
            <v>280240</v>
          </cell>
          <cell r="F916">
            <v>1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1</v>
          </cell>
        </row>
        <row r="917">
          <cell r="B917" t="str">
            <v>ZIPLOC EXT.RES.PEQ. ECO 8X12</v>
          </cell>
          <cell r="D917">
            <v>12</v>
          </cell>
          <cell r="E917" t="str">
            <v>280227</v>
          </cell>
          <cell r="F917">
            <v>1</v>
          </cell>
          <cell r="G917">
            <v>1380</v>
          </cell>
          <cell r="H917">
            <v>1350</v>
          </cell>
          <cell r="I917">
            <v>1470</v>
          </cell>
          <cell r="J917">
            <v>1338</v>
          </cell>
          <cell r="K917">
            <v>1410</v>
          </cell>
          <cell r="L917">
            <v>1470</v>
          </cell>
          <cell r="M917">
            <v>8418</v>
          </cell>
          <cell r="N917">
            <v>1260</v>
          </cell>
          <cell r="O917">
            <v>1200</v>
          </cell>
          <cell r="P917">
            <v>1446</v>
          </cell>
          <cell r="Q917">
            <v>1410</v>
          </cell>
          <cell r="R917">
            <v>1398</v>
          </cell>
          <cell r="S917">
            <v>1428</v>
          </cell>
          <cell r="T917">
            <v>8142</v>
          </cell>
          <cell r="U917">
            <v>16560</v>
          </cell>
          <cell r="V917">
            <v>16560</v>
          </cell>
          <cell r="W917">
            <v>1</v>
          </cell>
        </row>
        <row r="918">
          <cell r="B918" t="str">
            <v>ZIPLOC EX.RES.DES.PE.12x15 P.L</v>
          </cell>
          <cell r="D918">
            <v>12</v>
          </cell>
          <cell r="E918" t="str">
            <v>280245</v>
          </cell>
          <cell r="F918">
            <v>1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1</v>
          </cell>
        </row>
        <row r="919">
          <cell r="B919" t="str">
            <v>ZIPLOC DES.PE.12x15 3/02</v>
          </cell>
          <cell r="D919">
            <v>12</v>
          </cell>
          <cell r="E919" t="str">
            <v>280246</v>
          </cell>
          <cell r="F919">
            <v>1</v>
          </cell>
          <cell r="G919">
            <v>496</v>
          </cell>
          <cell r="H919">
            <v>540</v>
          </cell>
          <cell r="I919">
            <v>648</v>
          </cell>
          <cell r="J919">
            <v>604</v>
          </cell>
          <cell r="K919">
            <v>540</v>
          </cell>
          <cell r="L919">
            <v>664</v>
          </cell>
          <cell r="M919">
            <v>3492</v>
          </cell>
          <cell r="N919">
            <v>448</v>
          </cell>
          <cell r="O919">
            <v>432</v>
          </cell>
          <cell r="P919">
            <v>544</v>
          </cell>
          <cell r="Q919">
            <v>532</v>
          </cell>
          <cell r="R919">
            <v>532</v>
          </cell>
          <cell r="S919">
            <v>640</v>
          </cell>
          <cell r="T919">
            <v>3128</v>
          </cell>
          <cell r="U919">
            <v>6620</v>
          </cell>
          <cell r="V919">
            <v>6620</v>
          </cell>
          <cell r="W919">
            <v>1</v>
          </cell>
        </row>
        <row r="920">
          <cell r="B920" t="str">
            <v>TOTAL SLIDE FREEZER</v>
          </cell>
          <cell r="D920">
            <v>0</v>
          </cell>
          <cell r="F920">
            <v>0</v>
          </cell>
          <cell r="G920">
            <v>2496</v>
          </cell>
          <cell r="H920">
            <v>2565</v>
          </cell>
          <cell r="I920">
            <v>2928</v>
          </cell>
          <cell r="J920">
            <v>2697</v>
          </cell>
          <cell r="K920">
            <v>2625</v>
          </cell>
          <cell r="L920">
            <v>2964</v>
          </cell>
          <cell r="M920">
            <v>16275</v>
          </cell>
          <cell r="N920">
            <v>2268</v>
          </cell>
          <cell r="O920">
            <v>2172</v>
          </cell>
          <cell r="P920">
            <v>2670</v>
          </cell>
          <cell r="Q920">
            <v>2607</v>
          </cell>
          <cell r="R920">
            <v>2595</v>
          </cell>
          <cell r="S920">
            <v>2868</v>
          </cell>
          <cell r="T920">
            <v>15180</v>
          </cell>
          <cell r="U920">
            <v>31455</v>
          </cell>
          <cell r="V920">
            <v>31455</v>
          </cell>
          <cell r="W920">
            <v>1</v>
          </cell>
        </row>
        <row r="921">
          <cell r="D921">
            <v>0</v>
          </cell>
          <cell r="F921">
            <v>0</v>
          </cell>
          <cell r="W921">
            <v>1</v>
          </cell>
        </row>
        <row r="922">
          <cell r="B922" t="str">
            <v>ZIPLOC P/VEGETALES 12X10</v>
          </cell>
          <cell r="D922">
            <v>12</v>
          </cell>
          <cell r="E922" t="str">
            <v>280250</v>
          </cell>
          <cell r="F922">
            <v>1</v>
          </cell>
          <cell r="G922">
            <v>180</v>
          </cell>
          <cell r="H922">
            <v>150</v>
          </cell>
          <cell r="I922">
            <v>195</v>
          </cell>
          <cell r="J922">
            <v>195</v>
          </cell>
          <cell r="K922">
            <v>180</v>
          </cell>
          <cell r="L922">
            <v>250</v>
          </cell>
          <cell r="M922">
            <v>1150</v>
          </cell>
          <cell r="N922">
            <v>120</v>
          </cell>
          <cell r="O922">
            <v>110</v>
          </cell>
          <cell r="P922">
            <v>240</v>
          </cell>
          <cell r="Q922">
            <v>275</v>
          </cell>
          <cell r="R922">
            <v>283</v>
          </cell>
          <cell r="S922">
            <v>290</v>
          </cell>
          <cell r="T922">
            <v>1318</v>
          </cell>
          <cell r="U922">
            <v>2468</v>
          </cell>
          <cell r="V922">
            <v>2468</v>
          </cell>
          <cell r="W922">
            <v>1</v>
          </cell>
        </row>
        <row r="923">
          <cell r="B923" t="str">
            <v>TOTAL  VEGGIES</v>
          </cell>
          <cell r="D923">
            <v>0</v>
          </cell>
          <cell r="F923">
            <v>0</v>
          </cell>
          <cell r="G923">
            <v>180</v>
          </cell>
          <cell r="H923">
            <v>150</v>
          </cell>
          <cell r="I923">
            <v>195</v>
          </cell>
          <cell r="J923">
            <v>195</v>
          </cell>
          <cell r="K923">
            <v>180</v>
          </cell>
          <cell r="L923">
            <v>250</v>
          </cell>
          <cell r="M923">
            <v>1150</v>
          </cell>
          <cell r="N923">
            <v>120</v>
          </cell>
          <cell r="O923">
            <v>110</v>
          </cell>
          <cell r="P923">
            <v>240</v>
          </cell>
          <cell r="Q923">
            <v>275</v>
          </cell>
          <cell r="R923">
            <v>283</v>
          </cell>
          <cell r="S923">
            <v>290</v>
          </cell>
          <cell r="T923">
            <v>1318</v>
          </cell>
          <cell r="U923">
            <v>2468</v>
          </cell>
          <cell r="V923">
            <v>2468</v>
          </cell>
          <cell r="W923">
            <v>1</v>
          </cell>
        </row>
        <row r="924">
          <cell r="D924">
            <v>0</v>
          </cell>
          <cell r="F924">
            <v>0</v>
          </cell>
          <cell r="W924">
            <v>1</v>
          </cell>
        </row>
        <row r="925">
          <cell r="B925" t="str">
            <v>ZIPLOC FILM EX.ADHER 12X15</v>
          </cell>
          <cell r="D925">
            <v>12</v>
          </cell>
          <cell r="E925" t="str">
            <v>280310</v>
          </cell>
          <cell r="F925">
            <v>1</v>
          </cell>
          <cell r="G925">
            <v>2326</v>
          </cell>
          <cell r="H925">
            <v>2850</v>
          </cell>
          <cell r="I925">
            <v>2780</v>
          </cell>
          <cell r="J925">
            <v>2980</v>
          </cell>
          <cell r="K925">
            <v>2830</v>
          </cell>
          <cell r="L925">
            <v>3200</v>
          </cell>
          <cell r="M925">
            <v>16966</v>
          </cell>
          <cell r="N925">
            <v>2500</v>
          </cell>
          <cell r="O925">
            <v>2370</v>
          </cell>
          <cell r="P925">
            <v>2850</v>
          </cell>
          <cell r="Q925">
            <v>2950</v>
          </cell>
          <cell r="R925">
            <v>3200</v>
          </cell>
          <cell r="S925">
            <v>3300</v>
          </cell>
          <cell r="T925">
            <v>17170</v>
          </cell>
          <cell r="U925">
            <v>34136</v>
          </cell>
          <cell r="V925">
            <v>34136</v>
          </cell>
          <cell r="W925">
            <v>1</v>
          </cell>
        </row>
        <row r="926">
          <cell r="B926" t="str">
            <v xml:space="preserve">  TOTAL FILM</v>
          </cell>
          <cell r="D926">
            <v>0</v>
          </cell>
          <cell r="F926">
            <v>0</v>
          </cell>
          <cell r="G926">
            <v>2326</v>
          </cell>
          <cell r="H926">
            <v>2850</v>
          </cell>
          <cell r="I926">
            <v>2780</v>
          </cell>
          <cell r="J926">
            <v>2980</v>
          </cell>
          <cell r="K926">
            <v>2830</v>
          </cell>
          <cell r="L926">
            <v>3200</v>
          </cell>
          <cell r="M926">
            <v>16966</v>
          </cell>
          <cell r="N926">
            <v>2500</v>
          </cell>
          <cell r="O926">
            <v>2370</v>
          </cell>
          <cell r="P926">
            <v>2850</v>
          </cell>
          <cell r="Q926">
            <v>2950</v>
          </cell>
          <cell r="R926">
            <v>3200</v>
          </cell>
          <cell r="S926">
            <v>3300</v>
          </cell>
          <cell r="T926">
            <v>17170</v>
          </cell>
          <cell r="U926">
            <v>34136</v>
          </cell>
          <cell r="V926">
            <v>34136</v>
          </cell>
          <cell r="W926">
            <v>1</v>
          </cell>
        </row>
        <row r="927">
          <cell r="D927">
            <v>0</v>
          </cell>
          <cell r="F927">
            <v>0</v>
          </cell>
          <cell r="W927">
            <v>1</v>
          </cell>
        </row>
        <row r="928">
          <cell r="B928" t="str">
            <v>ZIPLOC MINI 12X15X20</v>
          </cell>
          <cell r="D928">
            <v>0</v>
          </cell>
          <cell r="E928" t="str">
            <v>280350</v>
          </cell>
          <cell r="F928">
            <v>1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1</v>
          </cell>
        </row>
        <row r="929">
          <cell r="B929" t="str">
            <v xml:space="preserve">  TOTAL MINI</v>
          </cell>
          <cell r="D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1</v>
          </cell>
        </row>
        <row r="930">
          <cell r="D930">
            <v>0</v>
          </cell>
          <cell r="F930">
            <v>0</v>
          </cell>
          <cell r="W930">
            <v>1</v>
          </cell>
        </row>
        <row r="931">
          <cell r="B931" t="str">
            <v>ZIPLOC RECIP CUAD 12X3X900</v>
          </cell>
          <cell r="D931">
            <v>20</v>
          </cell>
          <cell r="E931" t="str">
            <v>280100</v>
          </cell>
          <cell r="F931">
            <v>1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1</v>
          </cell>
        </row>
        <row r="932">
          <cell r="B932" t="str">
            <v xml:space="preserve">  TOTAL RECIP CUADRADO</v>
          </cell>
          <cell r="D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1</v>
          </cell>
        </row>
        <row r="933">
          <cell r="D933">
            <v>0</v>
          </cell>
          <cell r="F933">
            <v>0</v>
          </cell>
          <cell r="W933">
            <v>1</v>
          </cell>
        </row>
        <row r="934">
          <cell r="B934" t="str">
            <v>ZIPLOC ALUMINIO 12X8m</v>
          </cell>
          <cell r="D934">
            <v>20</v>
          </cell>
          <cell r="E934" t="str">
            <v>280710</v>
          </cell>
          <cell r="F934">
            <v>1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1</v>
          </cell>
        </row>
        <row r="935">
          <cell r="B935" t="str">
            <v xml:space="preserve">  TOTAL MU</v>
          </cell>
          <cell r="D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1</v>
          </cell>
        </row>
        <row r="936">
          <cell r="D936">
            <v>0</v>
          </cell>
          <cell r="W936">
            <v>1</v>
          </cell>
        </row>
        <row r="937">
          <cell r="B937" t="str">
            <v>ZIPLOC SANDWICH X25</v>
          </cell>
          <cell r="D937">
            <v>12</v>
          </cell>
          <cell r="E937" t="str">
            <v>280170</v>
          </cell>
          <cell r="F937">
            <v>1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1</v>
          </cell>
        </row>
        <row r="938">
          <cell r="B938" t="str">
            <v>ZIPLOC SANDWICH X50 TAILANDIA</v>
          </cell>
          <cell r="D938">
            <v>12</v>
          </cell>
          <cell r="E938" t="str">
            <v>280160</v>
          </cell>
          <cell r="F938">
            <v>1</v>
          </cell>
          <cell r="G938">
            <v>38</v>
          </cell>
          <cell r="H938">
            <v>38</v>
          </cell>
          <cell r="I938">
            <v>50</v>
          </cell>
          <cell r="J938">
            <v>50</v>
          </cell>
          <cell r="K938">
            <v>35</v>
          </cell>
          <cell r="L938">
            <v>35</v>
          </cell>
          <cell r="M938">
            <v>246</v>
          </cell>
          <cell r="N938">
            <v>40</v>
          </cell>
          <cell r="O938">
            <v>40</v>
          </cell>
          <cell r="P938">
            <v>32</v>
          </cell>
          <cell r="Q938">
            <v>32</v>
          </cell>
          <cell r="R938">
            <v>50</v>
          </cell>
          <cell r="S938">
            <v>50</v>
          </cell>
          <cell r="T938">
            <v>244</v>
          </cell>
          <cell r="U938">
            <v>490</v>
          </cell>
          <cell r="V938">
            <v>490</v>
          </cell>
          <cell r="W938">
            <v>1</v>
          </cell>
        </row>
        <row r="939">
          <cell r="B939" t="str">
            <v>ZIPLOC SANDWICH ECO PACK 10X12</v>
          </cell>
          <cell r="D939">
            <v>12</v>
          </cell>
          <cell r="E939" t="str">
            <v>280167</v>
          </cell>
          <cell r="F939">
            <v>1</v>
          </cell>
          <cell r="G939">
            <v>790</v>
          </cell>
          <cell r="H939">
            <v>860</v>
          </cell>
          <cell r="I939">
            <v>890</v>
          </cell>
          <cell r="J939">
            <v>880</v>
          </cell>
          <cell r="K939">
            <v>830</v>
          </cell>
          <cell r="L939">
            <v>900</v>
          </cell>
          <cell r="M939">
            <v>5150</v>
          </cell>
          <cell r="N939">
            <v>780</v>
          </cell>
          <cell r="O939">
            <v>730</v>
          </cell>
          <cell r="P939">
            <v>880</v>
          </cell>
          <cell r="Q939">
            <v>850</v>
          </cell>
          <cell r="R939">
            <v>890</v>
          </cell>
          <cell r="S939">
            <v>895</v>
          </cell>
          <cell r="T939">
            <v>5025</v>
          </cell>
          <cell r="U939">
            <v>10175</v>
          </cell>
          <cell r="V939">
            <v>10175</v>
          </cell>
          <cell r="W939">
            <v>1</v>
          </cell>
        </row>
        <row r="940">
          <cell r="B940" t="str">
            <v xml:space="preserve">  TOTAL SANDWICH</v>
          </cell>
          <cell r="D940">
            <v>0</v>
          </cell>
          <cell r="F940">
            <v>0</v>
          </cell>
          <cell r="G940">
            <v>828</v>
          </cell>
          <cell r="H940">
            <v>898</v>
          </cell>
          <cell r="I940">
            <v>940</v>
          </cell>
          <cell r="J940">
            <v>930</v>
          </cell>
          <cell r="K940">
            <v>865</v>
          </cell>
          <cell r="L940">
            <v>935</v>
          </cell>
          <cell r="M940">
            <v>5396</v>
          </cell>
          <cell r="N940">
            <v>820</v>
          </cell>
          <cell r="O940">
            <v>770</v>
          </cell>
          <cell r="P940">
            <v>912</v>
          </cell>
          <cell r="Q940">
            <v>882</v>
          </cell>
          <cell r="R940">
            <v>940</v>
          </cell>
          <cell r="S940">
            <v>945</v>
          </cell>
          <cell r="T940">
            <v>5269</v>
          </cell>
          <cell r="U940">
            <v>10665</v>
          </cell>
          <cell r="V940">
            <v>10665</v>
          </cell>
          <cell r="W940">
            <v>1</v>
          </cell>
        </row>
        <row r="941">
          <cell r="D941">
            <v>0</v>
          </cell>
          <cell r="F941">
            <v>0</v>
          </cell>
          <cell r="W941">
            <v>1</v>
          </cell>
        </row>
        <row r="942">
          <cell r="B942" t="str">
            <v>TOTAL BOLSAS FOOD</v>
          </cell>
          <cell r="D942">
            <v>0</v>
          </cell>
          <cell r="F942">
            <v>0</v>
          </cell>
          <cell r="G942">
            <v>8369.2000000000007</v>
          </cell>
          <cell r="H942">
            <v>8979.7999999999993</v>
          </cell>
          <cell r="I942">
            <v>9642.6</v>
          </cell>
          <cell r="J942">
            <v>9344.7999999999993</v>
          </cell>
          <cell r="K942">
            <v>9181.2000000000007</v>
          </cell>
          <cell r="L942">
            <v>10203.799999999999</v>
          </cell>
          <cell r="M942">
            <v>55721.4</v>
          </cell>
          <cell r="N942">
            <v>8196.5</v>
          </cell>
          <cell r="O942">
            <v>7773.5</v>
          </cell>
          <cell r="P942">
            <v>9489</v>
          </cell>
          <cell r="Q942">
            <v>9491.7999999999993</v>
          </cell>
          <cell r="R942">
            <v>9924.6</v>
          </cell>
          <cell r="S942">
            <v>10434</v>
          </cell>
          <cell r="T942">
            <v>55309.4</v>
          </cell>
          <cell r="U942">
            <v>111030.8</v>
          </cell>
          <cell r="V942">
            <v>111030.8</v>
          </cell>
          <cell r="W942">
            <v>1</v>
          </cell>
        </row>
        <row r="943">
          <cell r="D943">
            <v>0</v>
          </cell>
          <cell r="F943">
            <v>0</v>
          </cell>
          <cell r="W943">
            <v>1</v>
          </cell>
        </row>
        <row r="944">
          <cell r="D944">
            <v>0</v>
          </cell>
          <cell r="F944">
            <v>0</v>
          </cell>
          <cell r="W944">
            <v>1</v>
          </cell>
        </row>
        <row r="945">
          <cell r="B945" t="str">
            <v>BOLSAS ZIPLOC TOTAL</v>
          </cell>
          <cell r="D945">
            <v>0</v>
          </cell>
          <cell r="F945">
            <v>0</v>
          </cell>
          <cell r="G945">
            <v>21616.2</v>
          </cell>
          <cell r="H945">
            <v>22333.8</v>
          </cell>
          <cell r="I945">
            <v>23303.599999999999</v>
          </cell>
          <cell r="J945">
            <v>23048.6</v>
          </cell>
          <cell r="K945">
            <v>22602.7</v>
          </cell>
          <cell r="L945">
            <v>23178.799999999999</v>
          </cell>
          <cell r="M945">
            <v>136083.70000000001</v>
          </cell>
          <cell r="N945">
            <v>21703.599999999999</v>
          </cell>
          <cell r="O945">
            <v>21502</v>
          </cell>
          <cell r="P945">
            <v>23271</v>
          </cell>
          <cell r="Q945">
            <v>23295.199999999997</v>
          </cell>
          <cell r="R945">
            <v>23760.1</v>
          </cell>
          <cell r="S945">
            <v>24301.599999999999</v>
          </cell>
          <cell r="T945">
            <v>137833.5</v>
          </cell>
          <cell r="U945">
            <v>273917.2</v>
          </cell>
          <cell r="V945">
            <v>273917.2</v>
          </cell>
          <cell r="W945">
            <v>1</v>
          </cell>
        </row>
        <row r="946">
          <cell r="D946">
            <v>0</v>
          </cell>
          <cell r="F946">
            <v>0</v>
          </cell>
          <cell r="W946">
            <v>1</v>
          </cell>
        </row>
        <row r="947">
          <cell r="D947">
            <v>0</v>
          </cell>
          <cell r="F947">
            <v>0</v>
          </cell>
          <cell r="W947">
            <v>1</v>
          </cell>
        </row>
        <row r="948">
          <cell r="B948" t="str">
            <v>CERA AUTO NUEVO 12X500</v>
          </cell>
          <cell r="D948">
            <v>0</v>
          </cell>
          <cell r="E948" t="str">
            <v>070100</v>
          </cell>
          <cell r="F948">
            <v>0.77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1</v>
          </cell>
        </row>
        <row r="949">
          <cell r="B949" t="str">
            <v>SHAMPOO GRAND PRIX 12 X 500</v>
          </cell>
          <cell r="D949">
            <v>12</v>
          </cell>
          <cell r="E949" t="str">
            <v>070300</v>
          </cell>
          <cell r="F949">
            <v>1.25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1</v>
          </cell>
        </row>
        <row r="950">
          <cell r="B950" t="str">
            <v>GRAND PRIX PROT.GAT 12X500</v>
          </cell>
          <cell r="D950">
            <v>12</v>
          </cell>
          <cell r="E950" t="str">
            <v>070400</v>
          </cell>
          <cell r="F950">
            <v>1.1000000000000001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1</v>
          </cell>
        </row>
        <row r="951">
          <cell r="B951" t="str">
            <v>REVIVIDOR DE GOMAS 12 X 440CC</v>
          </cell>
          <cell r="D951">
            <v>12</v>
          </cell>
          <cell r="E951" t="str">
            <v>070500</v>
          </cell>
          <cell r="F951">
            <v>1.1000000000000001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1</v>
          </cell>
        </row>
        <row r="952">
          <cell r="B952" t="str">
            <v>TOTAL CUIDADO DE AUTOMOVILES</v>
          </cell>
          <cell r="D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1</v>
          </cell>
        </row>
        <row r="953">
          <cell r="D953">
            <v>0</v>
          </cell>
          <cell r="F953">
            <v>0</v>
          </cell>
          <cell r="W953">
            <v>1</v>
          </cell>
        </row>
        <row r="954">
          <cell r="D954">
            <v>0</v>
          </cell>
          <cell r="F954">
            <v>0</v>
          </cell>
          <cell r="W954">
            <v>1</v>
          </cell>
        </row>
        <row r="955">
          <cell r="B955" t="str">
            <v xml:space="preserve"> TOTAL AUTOCARE</v>
          </cell>
          <cell r="D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1</v>
          </cell>
        </row>
        <row r="956">
          <cell r="D956">
            <v>0</v>
          </cell>
          <cell r="F956">
            <v>0</v>
          </cell>
          <cell r="W956">
            <v>1</v>
          </cell>
        </row>
        <row r="957">
          <cell r="D957">
            <v>0</v>
          </cell>
          <cell r="F957">
            <v>0</v>
          </cell>
          <cell r="W957">
            <v>1</v>
          </cell>
        </row>
        <row r="958">
          <cell r="D958">
            <v>0</v>
          </cell>
          <cell r="F958">
            <v>0</v>
          </cell>
          <cell r="W958">
            <v>1</v>
          </cell>
        </row>
        <row r="959">
          <cell r="B959" t="str">
            <v>TOTAL HOME CARE + VARIOS</v>
          </cell>
          <cell r="D959">
            <v>0</v>
          </cell>
          <cell r="F959">
            <v>0</v>
          </cell>
          <cell r="G959">
            <v>415124.20647804748</v>
          </cell>
          <cell r="H959">
            <v>335991.74488563795</v>
          </cell>
          <cell r="I959">
            <v>337735.09537411795</v>
          </cell>
          <cell r="J959">
            <v>436540.37252748333</v>
          </cell>
          <cell r="K959">
            <v>351048.79161015485</v>
          </cell>
          <cell r="L959">
            <v>349949.01002567483</v>
          </cell>
          <cell r="M959">
            <v>2226389.2209011163</v>
          </cell>
          <cell r="N959">
            <v>428928.56724958587</v>
          </cell>
          <cell r="O959">
            <v>345993.52410784794</v>
          </cell>
          <cell r="P959">
            <v>353882.01845183776</v>
          </cell>
          <cell r="Q959">
            <v>457865.1954650355</v>
          </cell>
          <cell r="R959">
            <v>370825.23210393393</v>
          </cell>
          <cell r="S959">
            <v>367912.37062156614</v>
          </cell>
          <cell r="T959">
            <v>2325406.907999807</v>
          </cell>
          <cell r="U959">
            <v>4551796.1289009238</v>
          </cell>
          <cell r="V959">
            <v>4302407.1411442701</v>
          </cell>
          <cell r="W959">
            <v>1</v>
          </cell>
        </row>
        <row r="960">
          <cell r="D960">
            <v>0</v>
          </cell>
          <cell r="F960">
            <v>0</v>
          </cell>
          <cell r="W960">
            <v>1</v>
          </cell>
        </row>
        <row r="961">
          <cell r="B961" t="str">
            <v>REPELENTES</v>
          </cell>
          <cell r="D961">
            <v>0</v>
          </cell>
          <cell r="F961">
            <v>0</v>
          </cell>
          <cell r="W961">
            <v>1</v>
          </cell>
        </row>
        <row r="962">
          <cell r="D962">
            <v>0</v>
          </cell>
          <cell r="F962">
            <v>0</v>
          </cell>
          <cell r="W962">
            <v>1</v>
          </cell>
        </row>
        <row r="963">
          <cell r="B963" t="str">
            <v xml:space="preserve"> REPELENTES OFF</v>
          </cell>
          <cell r="D963">
            <v>0</v>
          </cell>
          <cell r="F963">
            <v>0</v>
          </cell>
          <cell r="W963">
            <v>1</v>
          </cell>
        </row>
        <row r="964">
          <cell r="D964">
            <v>0</v>
          </cell>
          <cell r="F964">
            <v>0</v>
          </cell>
          <cell r="W964">
            <v>1</v>
          </cell>
        </row>
        <row r="965">
          <cell r="D965">
            <v>0</v>
          </cell>
          <cell r="F965">
            <v>0</v>
          </cell>
          <cell r="W965">
            <v>1</v>
          </cell>
        </row>
        <row r="966">
          <cell r="B966" t="str">
            <v>OFF EXTRA DURAC. 165X12</v>
          </cell>
          <cell r="C966">
            <v>165</v>
          </cell>
          <cell r="D966">
            <v>12</v>
          </cell>
          <cell r="E966" t="str">
            <v>100133</v>
          </cell>
          <cell r="F966">
            <v>1.1000000000000001</v>
          </cell>
          <cell r="G966">
            <v>0</v>
          </cell>
          <cell r="H966">
            <v>100</v>
          </cell>
          <cell r="I966">
            <v>500</v>
          </cell>
          <cell r="J966">
            <v>1500</v>
          </cell>
          <cell r="K966">
            <v>2000</v>
          </cell>
          <cell r="L966">
            <v>1200</v>
          </cell>
          <cell r="M966">
            <v>5300</v>
          </cell>
          <cell r="N966">
            <v>2500</v>
          </cell>
          <cell r="O966">
            <v>300</v>
          </cell>
          <cell r="P966">
            <v>250</v>
          </cell>
          <cell r="Q966">
            <v>400</v>
          </cell>
          <cell r="R966">
            <v>100</v>
          </cell>
          <cell r="S966">
            <v>0</v>
          </cell>
          <cell r="T966">
            <v>3550</v>
          </cell>
          <cell r="U966">
            <v>8850</v>
          </cell>
          <cell r="V966">
            <v>9735</v>
          </cell>
          <cell r="W966">
            <v>1</v>
          </cell>
        </row>
        <row r="967">
          <cell r="B967" t="str">
            <v>OFF AER.N.F. 165CC</v>
          </cell>
          <cell r="C967">
            <v>165</v>
          </cell>
          <cell r="D967">
            <v>12</v>
          </cell>
          <cell r="E967" t="str">
            <v>100131</v>
          </cell>
          <cell r="F967">
            <v>1.1000000000000001</v>
          </cell>
          <cell r="G967">
            <v>0</v>
          </cell>
          <cell r="H967">
            <v>350</v>
          </cell>
          <cell r="I967">
            <v>2000</v>
          </cell>
          <cell r="J967">
            <v>18000</v>
          </cell>
          <cell r="K967">
            <v>25000</v>
          </cell>
          <cell r="L967">
            <v>12000</v>
          </cell>
          <cell r="M967">
            <v>57350</v>
          </cell>
          <cell r="N967">
            <v>15000</v>
          </cell>
          <cell r="O967">
            <v>5000</v>
          </cell>
          <cell r="P967">
            <v>2500</v>
          </cell>
          <cell r="Q967">
            <v>2000</v>
          </cell>
          <cell r="R967">
            <v>2000</v>
          </cell>
          <cell r="S967">
            <v>500</v>
          </cell>
          <cell r="T967">
            <v>27000</v>
          </cell>
          <cell r="U967">
            <v>84350</v>
          </cell>
          <cell r="V967">
            <v>92785.000000000015</v>
          </cell>
          <cell r="W967">
            <v>1</v>
          </cell>
        </row>
        <row r="968">
          <cell r="B968" t="str">
            <v>2 OFF X 165CC C/1 PROT INT GRA</v>
          </cell>
          <cell r="C968">
            <v>165</v>
          </cell>
          <cell r="D968">
            <v>12</v>
          </cell>
          <cell r="E968" t="str">
            <v>100134</v>
          </cell>
          <cell r="F968">
            <v>1.1000000000000001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1</v>
          </cell>
        </row>
        <row r="969">
          <cell r="B969" t="str">
            <v>OFF AEROSOL 290CC X12</v>
          </cell>
          <cell r="C969">
            <v>290</v>
          </cell>
          <cell r="D969">
            <v>12</v>
          </cell>
          <cell r="E969" t="str">
            <v>100135</v>
          </cell>
          <cell r="F969">
            <v>1.93</v>
          </cell>
          <cell r="G969">
            <v>0</v>
          </cell>
          <cell r="H969">
            <v>100</v>
          </cell>
          <cell r="I969">
            <v>800</v>
          </cell>
          <cell r="J969">
            <v>2500</v>
          </cell>
          <cell r="K969">
            <v>3500</v>
          </cell>
          <cell r="L969">
            <v>2500</v>
          </cell>
          <cell r="M969">
            <v>9400</v>
          </cell>
          <cell r="N969">
            <v>4400</v>
          </cell>
          <cell r="O969">
            <v>2000</v>
          </cell>
          <cell r="P969">
            <v>500</v>
          </cell>
          <cell r="Q969">
            <v>200</v>
          </cell>
          <cell r="R969">
            <v>100</v>
          </cell>
          <cell r="S969">
            <v>0</v>
          </cell>
          <cell r="T969">
            <v>7200</v>
          </cell>
          <cell r="U969">
            <v>16600</v>
          </cell>
          <cell r="V969">
            <v>32038</v>
          </cell>
          <cell r="W969">
            <v>1</v>
          </cell>
        </row>
        <row r="970">
          <cell r="B970" t="str">
            <v>OFF CREMA X 60CC C/ALOE VERA</v>
          </cell>
          <cell r="C970">
            <v>60</v>
          </cell>
          <cell r="D970">
            <v>24</v>
          </cell>
          <cell r="E970" t="str">
            <v>100152</v>
          </cell>
          <cell r="F970">
            <v>0.8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1</v>
          </cell>
        </row>
        <row r="971">
          <cell r="B971" t="str">
            <v>OFF CREMA X 60CC C/ALOE VERA</v>
          </cell>
          <cell r="C971">
            <v>60</v>
          </cell>
          <cell r="D971">
            <v>24</v>
          </cell>
          <cell r="E971" t="str">
            <v>100154</v>
          </cell>
          <cell r="F971">
            <v>0.8</v>
          </cell>
          <cell r="G971">
            <v>1973.0150035460838</v>
          </cell>
          <cell r="H971">
            <v>1764.033823252189</v>
          </cell>
          <cell r="I971">
            <v>3000</v>
          </cell>
          <cell r="J971">
            <v>8000</v>
          </cell>
          <cell r="K971">
            <v>12000</v>
          </cell>
          <cell r="L971">
            <v>15000</v>
          </cell>
          <cell r="M971">
            <v>41737.048826798273</v>
          </cell>
          <cell r="N971">
            <v>11500</v>
          </cell>
          <cell r="O971">
            <v>8800</v>
          </cell>
          <cell r="P971">
            <v>5469</v>
          </cell>
          <cell r="Q971">
            <v>3552.6120615397872</v>
          </cell>
          <cell r="R971">
            <v>708.22027093118527</v>
          </cell>
          <cell r="S971">
            <v>595.16849437447752</v>
          </cell>
          <cell r="T971">
            <v>30625.000826845451</v>
          </cell>
          <cell r="U971">
            <v>72362.049653643728</v>
          </cell>
          <cell r="V971">
            <v>57889.639722914988</v>
          </cell>
          <cell r="W971">
            <v>1</v>
          </cell>
        </row>
        <row r="972">
          <cell r="B972" t="str">
            <v>OFF GEL 100GR X12</v>
          </cell>
          <cell r="C972">
            <v>100</v>
          </cell>
          <cell r="D972">
            <v>12</v>
          </cell>
          <cell r="E972" t="str">
            <v>100181</v>
          </cell>
          <cell r="F972">
            <v>0.84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1</v>
          </cell>
        </row>
        <row r="973">
          <cell r="B973" t="str">
            <v xml:space="preserve">   OFF TOTAL</v>
          </cell>
          <cell r="D973">
            <v>0</v>
          </cell>
          <cell r="F973">
            <v>0</v>
          </cell>
          <cell r="G973">
            <v>1973.0150035460838</v>
          </cell>
          <cell r="H973">
            <v>2314.033823252189</v>
          </cell>
          <cell r="I973">
            <v>6300</v>
          </cell>
          <cell r="J973">
            <v>30000</v>
          </cell>
          <cell r="K973">
            <v>42500</v>
          </cell>
          <cell r="L973">
            <v>30700</v>
          </cell>
          <cell r="M973">
            <v>113787.04882679827</v>
          </cell>
          <cell r="N973">
            <v>33400</v>
          </cell>
          <cell r="O973">
            <v>16100</v>
          </cell>
          <cell r="P973">
            <v>8719</v>
          </cell>
          <cell r="Q973">
            <v>6152.6120615397867</v>
          </cell>
          <cell r="R973">
            <v>2908.220270931185</v>
          </cell>
          <cell r="S973">
            <v>1095.1684943744776</v>
          </cell>
          <cell r="T973">
            <v>68375.000826845455</v>
          </cell>
          <cell r="U973">
            <v>182162.04965364374</v>
          </cell>
          <cell r="V973">
            <v>192447.63972291499</v>
          </cell>
          <cell r="W973">
            <v>1</v>
          </cell>
        </row>
        <row r="974">
          <cell r="D974">
            <v>0</v>
          </cell>
          <cell r="F974">
            <v>0</v>
          </cell>
          <cell r="W974">
            <v>1</v>
          </cell>
        </row>
        <row r="975">
          <cell r="B975" t="str">
            <v>OFF CREMA CON ALOE VERA 200X12</v>
          </cell>
          <cell r="C975">
            <v>200</v>
          </cell>
          <cell r="D975">
            <v>12</v>
          </cell>
          <cell r="E975" t="str">
            <v>100232</v>
          </cell>
          <cell r="F975">
            <v>1.37</v>
          </cell>
          <cell r="G975">
            <v>1281.0407724170782</v>
          </cell>
          <cell r="H975">
            <v>1145.3533031666345</v>
          </cell>
          <cell r="I975">
            <v>2500</v>
          </cell>
          <cell r="J975">
            <v>6500</v>
          </cell>
          <cell r="K975">
            <v>9000</v>
          </cell>
          <cell r="L975">
            <v>12500</v>
          </cell>
          <cell r="M975">
            <v>32926.39407558371</v>
          </cell>
          <cell r="N975">
            <v>7500</v>
          </cell>
          <cell r="O975">
            <v>5155</v>
          </cell>
          <cell r="P975">
            <v>3574.6100616063122</v>
          </cell>
          <cell r="Q975">
            <v>2306.6428239185252</v>
          </cell>
          <cell r="R975">
            <v>459.83382857429297</v>
          </cell>
          <cell r="S975">
            <v>386.43147993374191</v>
          </cell>
          <cell r="T975">
            <v>19382.518194032873</v>
          </cell>
          <cell r="U975">
            <v>52308.912269616587</v>
          </cell>
          <cell r="V975">
            <v>71663.209809374734</v>
          </cell>
          <cell r="W975">
            <v>1</v>
          </cell>
        </row>
        <row r="976">
          <cell r="B976" t="str">
            <v>OFF CREMA ALOE 200X12 20% DESC</v>
          </cell>
          <cell r="C976">
            <v>200</v>
          </cell>
          <cell r="D976">
            <v>12</v>
          </cell>
          <cell r="E976" t="str">
            <v>100236</v>
          </cell>
          <cell r="F976">
            <v>1.37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1</v>
          </cell>
        </row>
        <row r="977">
          <cell r="B977" t="str">
            <v>OFF PROTECCION SOLAR 100X12</v>
          </cell>
          <cell r="C977">
            <v>100</v>
          </cell>
          <cell r="D977">
            <v>12</v>
          </cell>
          <cell r="E977" t="str">
            <v>100237</v>
          </cell>
          <cell r="F977">
            <v>0.6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1</v>
          </cell>
        </row>
        <row r="978">
          <cell r="B978" t="str">
            <v>OFF SPRAY CON ALOE VERA 200X12</v>
          </cell>
          <cell r="C978">
            <v>200</v>
          </cell>
          <cell r="D978">
            <v>12</v>
          </cell>
          <cell r="E978" t="str">
            <v>100242</v>
          </cell>
          <cell r="F978">
            <v>1.33</v>
          </cell>
          <cell r="G978">
            <v>581.56309532785315</v>
          </cell>
          <cell r="H978">
            <v>519.96409995348938</v>
          </cell>
          <cell r="I978">
            <v>1385.7637225001815</v>
          </cell>
          <cell r="J978">
            <v>2500</v>
          </cell>
          <cell r="K978">
            <v>3500</v>
          </cell>
          <cell r="L978">
            <v>4151</v>
          </cell>
          <cell r="M978">
            <v>12638.290917781524</v>
          </cell>
          <cell r="N978">
            <v>3389.2359944350665</v>
          </cell>
          <cell r="O978">
            <v>2396.0081561104266</v>
          </cell>
          <cell r="P978">
            <v>1622.790887518312</v>
          </cell>
          <cell r="Q978">
            <v>1047.1628767621212</v>
          </cell>
          <cell r="R978">
            <v>208.75399943559054</v>
          </cell>
          <cell r="S978">
            <v>175.43101862274031</v>
          </cell>
          <cell r="T978">
            <v>8839.3829328842567</v>
          </cell>
          <cell r="U978">
            <v>21477.673850665778</v>
          </cell>
          <cell r="V978">
            <v>28565.306221385486</v>
          </cell>
          <cell r="W978">
            <v>1</v>
          </cell>
        </row>
        <row r="979">
          <cell r="B979" t="str">
            <v xml:space="preserve">   OFF SKIN TOTAL</v>
          </cell>
          <cell r="D979">
            <v>0</v>
          </cell>
          <cell r="F979">
            <v>0</v>
          </cell>
          <cell r="G979">
            <v>1862.6038677449314</v>
          </cell>
          <cell r="H979">
            <v>1665.3174031201238</v>
          </cell>
          <cell r="I979">
            <v>3885.7637225001818</v>
          </cell>
          <cell r="J979">
            <v>9000</v>
          </cell>
          <cell r="K979">
            <v>12500</v>
          </cell>
          <cell r="L979">
            <v>16651</v>
          </cell>
          <cell r="M979">
            <v>45564.684993365234</v>
          </cell>
          <cell r="N979">
            <v>10889.235994435066</v>
          </cell>
          <cell r="O979">
            <v>7551.0081561104271</v>
          </cell>
          <cell r="P979">
            <v>5197.4009491246243</v>
          </cell>
          <cell r="Q979">
            <v>3353.8057006806466</v>
          </cell>
          <cell r="R979">
            <v>668.58782800988354</v>
          </cell>
          <cell r="S979">
            <v>561.86249855648225</v>
          </cell>
          <cell r="T979">
            <v>28221.901126917131</v>
          </cell>
          <cell r="U979">
            <v>73786.586120282358</v>
          </cell>
          <cell r="V979">
            <v>100228.51603076022</v>
          </cell>
          <cell r="W979">
            <v>1</v>
          </cell>
        </row>
        <row r="980">
          <cell r="D980">
            <v>0</v>
          </cell>
          <cell r="F980">
            <v>0</v>
          </cell>
          <cell r="W980">
            <v>1</v>
          </cell>
        </row>
        <row r="981">
          <cell r="B981" t="str">
            <v>OFF CANDLES TWIN PACK (x2)</v>
          </cell>
          <cell r="C981">
            <v>2</v>
          </cell>
          <cell r="D981">
            <v>24</v>
          </cell>
          <cell r="E981" t="str">
            <v>100320</v>
          </cell>
          <cell r="F981">
            <v>1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1</v>
          </cell>
        </row>
        <row r="982">
          <cell r="B982" t="str">
            <v>OFF CANDLES SINGLE PACK (x1)</v>
          </cell>
          <cell r="C982">
            <v>1</v>
          </cell>
          <cell r="D982">
            <v>12</v>
          </cell>
          <cell r="E982" t="str">
            <v>100321</v>
          </cell>
          <cell r="F982">
            <v>1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1</v>
          </cell>
        </row>
        <row r="983">
          <cell r="B983" t="str">
            <v xml:space="preserve">     TOTAL CANDLES</v>
          </cell>
          <cell r="D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1</v>
          </cell>
        </row>
        <row r="984">
          <cell r="D984">
            <v>0</v>
          </cell>
          <cell r="F984">
            <v>0</v>
          </cell>
          <cell r="W984">
            <v>1</v>
          </cell>
        </row>
        <row r="985">
          <cell r="B985" t="str">
            <v xml:space="preserve">  REP. CORPORAL - OFF</v>
          </cell>
          <cell r="D985">
            <v>0</v>
          </cell>
          <cell r="F985">
            <v>0</v>
          </cell>
          <cell r="G985">
            <v>3835.6188712910152</v>
          </cell>
          <cell r="H985">
            <v>3979.3512263723128</v>
          </cell>
          <cell r="I985">
            <v>10185.763722500182</v>
          </cell>
          <cell r="J985">
            <v>39000</v>
          </cell>
          <cell r="K985">
            <v>55000</v>
          </cell>
          <cell r="L985">
            <v>47351</v>
          </cell>
          <cell r="M985">
            <v>159351.7338201635</v>
          </cell>
          <cell r="N985">
            <v>44289.235994435068</v>
          </cell>
          <cell r="O985">
            <v>23651.008156110427</v>
          </cell>
          <cell r="P985">
            <v>13916.400949124625</v>
          </cell>
          <cell r="Q985">
            <v>9506.4177622204334</v>
          </cell>
          <cell r="R985">
            <v>3576.8080989410687</v>
          </cell>
          <cell r="S985">
            <v>1657.0309929309599</v>
          </cell>
          <cell r="T985">
            <v>96596.901953762586</v>
          </cell>
          <cell r="U985">
            <v>255948.6357739261</v>
          </cell>
          <cell r="V985">
            <v>292676.15575367521</v>
          </cell>
          <cell r="W985">
            <v>1</v>
          </cell>
        </row>
        <row r="986">
          <cell r="D986">
            <v>0</v>
          </cell>
          <cell r="F986">
            <v>0</v>
          </cell>
          <cell r="W986">
            <v>1</v>
          </cell>
        </row>
        <row r="987">
          <cell r="B987" t="str">
            <v xml:space="preserve"> REPELENTES FUYI</v>
          </cell>
          <cell r="D987">
            <v>0</v>
          </cell>
          <cell r="F987">
            <v>0</v>
          </cell>
          <cell r="W987">
            <v>1</v>
          </cell>
        </row>
        <row r="988">
          <cell r="D988">
            <v>0</v>
          </cell>
          <cell r="F988">
            <v>0</v>
          </cell>
          <cell r="W988">
            <v>1</v>
          </cell>
        </row>
        <row r="989">
          <cell r="D989">
            <v>0</v>
          </cell>
          <cell r="F989">
            <v>0</v>
          </cell>
          <cell r="W989">
            <v>1</v>
          </cell>
        </row>
        <row r="990">
          <cell r="B990" t="str">
            <v>FUYI REPEL.AER.180X12</v>
          </cell>
          <cell r="C990">
            <v>180</v>
          </cell>
          <cell r="D990">
            <v>0</v>
          </cell>
          <cell r="E990" t="str">
            <v>100260</v>
          </cell>
          <cell r="F990">
            <v>1.2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1</v>
          </cell>
        </row>
        <row r="991">
          <cell r="B991" t="str">
            <v>FUYI REPEL.AER.165X12</v>
          </cell>
          <cell r="C991">
            <v>165</v>
          </cell>
          <cell r="D991">
            <v>0</v>
          </cell>
          <cell r="E991" t="str">
            <v>100261</v>
          </cell>
          <cell r="F991">
            <v>1.1000000000000001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1</v>
          </cell>
        </row>
        <row r="992">
          <cell r="B992" t="str">
            <v>FUYI REP 165X12</v>
          </cell>
          <cell r="C992">
            <v>165</v>
          </cell>
          <cell r="D992">
            <v>12</v>
          </cell>
          <cell r="E992" t="str">
            <v>100262</v>
          </cell>
          <cell r="F992">
            <v>1.1000000000000001</v>
          </cell>
          <cell r="G992">
            <v>548.87531188909577</v>
          </cell>
          <cell r="H992">
            <v>490.73859711165858</v>
          </cell>
          <cell r="I992">
            <v>750</v>
          </cell>
          <cell r="J992">
            <v>2000</v>
          </cell>
          <cell r="K992">
            <v>3783.7888049162816</v>
          </cell>
          <cell r="L992">
            <v>4354</v>
          </cell>
          <cell r="M992">
            <v>11927.402713917036</v>
          </cell>
          <cell r="N992">
            <v>3198.7379846765907</v>
          </cell>
          <cell r="O992">
            <v>2261.3362755292128</v>
          </cell>
          <cell r="P992">
            <v>1531.5790525106536</v>
          </cell>
          <cell r="Q992">
            <v>988.30523325671675</v>
          </cell>
          <cell r="R992">
            <v>197.02061129534374</v>
          </cell>
          <cell r="S992">
            <v>165.57060761789833</v>
          </cell>
          <cell r="T992">
            <v>8342.5497648864148</v>
          </cell>
          <cell r="U992">
            <v>20269.952478803451</v>
          </cell>
          <cell r="V992">
            <v>22296.947726683797</v>
          </cell>
          <cell r="W992">
            <v>1</v>
          </cell>
        </row>
        <row r="993">
          <cell r="B993" t="str">
            <v>FUYI REPEL. CREMA 60X24</v>
          </cell>
          <cell r="C993">
            <v>60</v>
          </cell>
          <cell r="D993">
            <v>0</v>
          </cell>
          <cell r="E993" t="str">
            <v>100270</v>
          </cell>
          <cell r="F993">
            <v>0.8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1</v>
          </cell>
        </row>
        <row r="994">
          <cell r="B994" t="str">
            <v>FUYI REP CREMA C/ALOE VRA 60CC</v>
          </cell>
          <cell r="C994">
            <v>60</v>
          </cell>
          <cell r="D994">
            <v>24</v>
          </cell>
          <cell r="E994" t="str">
            <v>100271</v>
          </cell>
          <cell r="F994">
            <v>0.8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1</v>
          </cell>
        </row>
        <row r="995">
          <cell r="B995" t="str">
            <v>FUYI REP CREMA 60X24</v>
          </cell>
          <cell r="C995">
            <v>60</v>
          </cell>
          <cell r="D995">
            <v>24</v>
          </cell>
          <cell r="E995" t="str">
            <v>100272</v>
          </cell>
          <cell r="F995">
            <v>0.82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1</v>
          </cell>
        </row>
        <row r="996">
          <cell r="B996" t="str">
            <v>FUYI REPEL.CREMA 200X12</v>
          </cell>
          <cell r="C996">
            <v>200</v>
          </cell>
          <cell r="D996">
            <v>0</v>
          </cell>
          <cell r="E996" t="str">
            <v>100280</v>
          </cell>
          <cell r="F996">
            <v>1.37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1</v>
          </cell>
        </row>
        <row r="997">
          <cell r="B997" t="str">
            <v>FUYI REP CREMA 200X12</v>
          </cell>
          <cell r="C997">
            <v>200</v>
          </cell>
          <cell r="D997">
            <v>12</v>
          </cell>
          <cell r="E997" t="str">
            <v>100282</v>
          </cell>
          <cell r="F997">
            <v>1.37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1</v>
          </cell>
        </row>
        <row r="998">
          <cell r="B998" t="str">
            <v>FUYI REPEL. CREMA ALOE 60X24</v>
          </cell>
          <cell r="C998">
            <v>60</v>
          </cell>
          <cell r="D998">
            <v>0</v>
          </cell>
          <cell r="E998" t="str">
            <v>100290</v>
          </cell>
          <cell r="F998">
            <v>0.8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1</v>
          </cell>
        </row>
        <row r="999">
          <cell r="B999" t="str">
            <v>FUYI REPEL. CREMA ALOE 200X12</v>
          </cell>
          <cell r="C999">
            <v>60</v>
          </cell>
          <cell r="D999">
            <v>0</v>
          </cell>
          <cell r="E999" t="str">
            <v>100300</v>
          </cell>
          <cell r="F999">
            <v>1.37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1</v>
          </cell>
        </row>
        <row r="1000">
          <cell r="B1000" t="str">
            <v>FUYI REPEL. GEL 100X12</v>
          </cell>
          <cell r="C1000">
            <v>100</v>
          </cell>
          <cell r="D1000">
            <v>0</v>
          </cell>
          <cell r="E1000" t="str">
            <v>100310</v>
          </cell>
          <cell r="F1000">
            <v>0.69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1</v>
          </cell>
        </row>
        <row r="1001">
          <cell r="B1001" t="str">
            <v xml:space="preserve">   FUYI REPELENTES TOTAL</v>
          </cell>
          <cell r="D1001">
            <v>0</v>
          </cell>
          <cell r="F1001">
            <v>0</v>
          </cell>
          <cell r="G1001">
            <v>548.87531188909577</v>
          </cell>
          <cell r="H1001">
            <v>490.73859711165858</v>
          </cell>
          <cell r="I1001">
            <v>750</v>
          </cell>
          <cell r="J1001">
            <v>2000</v>
          </cell>
          <cell r="K1001">
            <v>3783.7888049162816</v>
          </cell>
          <cell r="L1001">
            <v>4354</v>
          </cell>
          <cell r="M1001">
            <v>11927.402713917036</v>
          </cell>
          <cell r="N1001">
            <v>3198.7379846765907</v>
          </cell>
          <cell r="O1001">
            <v>2261.3362755292128</v>
          </cell>
          <cell r="P1001">
            <v>1531.5790525106536</v>
          </cell>
          <cell r="Q1001">
            <v>988.30523325671675</v>
          </cell>
          <cell r="R1001">
            <v>197.02061129534374</v>
          </cell>
          <cell r="S1001">
            <v>165.57060761789833</v>
          </cell>
          <cell r="T1001">
            <v>8342.5497648864148</v>
          </cell>
          <cell r="U1001">
            <v>20269.952478803451</v>
          </cell>
          <cell r="V1001">
            <v>22296.947726683797</v>
          </cell>
          <cell r="W1001">
            <v>1</v>
          </cell>
        </row>
        <row r="1002">
          <cell r="D1002">
            <v>0</v>
          </cell>
          <cell r="F1002">
            <v>0</v>
          </cell>
          <cell r="W1002">
            <v>1</v>
          </cell>
        </row>
        <row r="1003">
          <cell r="D1003">
            <v>0</v>
          </cell>
          <cell r="F1003">
            <v>0</v>
          </cell>
          <cell r="W1003">
            <v>1</v>
          </cell>
        </row>
        <row r="1004">
          <cell r="B1004" t="str">
            <v xml:space="preserve"> TOTAL REPELENTES</v>
          </cell>
          <cell r="D1004">
            <v>0</v>
          </cell>
          <cell r="F1004">
            <v>0</v>
          </cell>
          <cell r="G1004">
            <v>4384.4941831801107</v>
          </cell>
          <cell r="H1004">
            <v>4470.0898234839715</v>
          </cell>
          <cell r="I1004">
            <v>10935.763722500182</v>
          </cell>
          <cell r="J1004">
            <v>41000</v>
          </cell>
          <cell r="K1004">
            <v>58783.788804916279</v>
          </cell>
          <cell r="L1004">
            <v>51705</v>
          </cell>
          <cell r="M1004">
            <v>171279.13653408055</v>
          </cell>
          <cell r="N1004">
            <v>47487.973979111659</v>
          </cell>
          <cell r="O1004">
            <v>25912.344431639642</v>
          </cell>
          <cell r="P1004">
            <v>15447.980001635278</v>
          </cell>
          <cell r="Q1004">
            <v>10494.72299547715</v>
          </cell>
          <cell r="R1004">
            <v>3773.8287102364125</v>
          </cell>
          <cell r="S1004">
            <v>1822.6016005488582</v>
          </cell>
          <cell r="T1004">
            <v>104939.451718649</v>
          </cell>
          <cell r="U1004">
            <v>276218.58825272956</v>
          </cell>
          <cell r="V1004">
            <v>314973.10348035902</v>
          </cell>
          <cell r="W1004">
            <v>1</v>
          </cell>
        </row>
        <row r="1005">
          <cell r="D1005">
            <v>0</v>
          </cell>
          <cell r="F1005">
            <v>0</v>
          </cell>
          <cell r="W1005">
            <v>1</v>
          </cell>
        </row>
        <row r="1006">
          <cell r="B1006" t="str">
            <v>INSECTICIDAS</v>
          </cell>
          <cell r="D1006">
            <v>0</v>
          </cell>
          <cell r="F1006">
            <v>0</v>
          </cell>
          <cell r="W1006">
            <v>1</v>
          </cell>
        </row>
        <row r="1007">
          <cell r="D1007">
            <v>0</v>
          </cell>
          <cell r="F1007">
            <v>0</v>
          </cell>
          <cell r="W1007">
            <v>1</v>
          </cell>
        </row>
        <row r="1008">
          <cell r="B1008" t="str">
            <v>RAID MMM 500CC X12</v>
          </cell>
          <cell r="C1008">
            <v>500</v>
          </cell>
          <cell r="D1008">
            <v>12</v>
          </cell>
          <cell r="E1008" t="str">
            <v>100725</v>
          </cell>
          <cell r="F1008">
            <v>1.67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1</v>
          </cell>
        </row>
        <row r="1009">
          <cell r="B1009" t="str">
            <v>RAID MMM 440</v>
          </cell>
          <cell r="C1009">
            <v>440</v>
          </cell>
          <cell r="D1009">
            <v>0</v>
          </cell>
          <cell r="E1009" t="str">
            <v>100750</v>
          </cell>
          <cell r="F1009">
            <v>1.47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1</v>
          </cell>
        </row>
        <row r="1010">
          <cell r="B1010" t="str">
            <v>RAID PROTECTOR</v>
          </cell>
          <cell r="C1010">
            <v>440</v>
          </cell>
          <cell r="D1010">
            <v>12</v>
          </cell>
          <cell r="E1010" t="str">
            <v>100755</v>
          </cell>
          <cell r="F1010">
            <v>1.47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1</v>
          </cell>
        </row>
        <row r="1011">
          <cell r="B1011" t="str">
            <v>RAID MMM 440 (C/ACT)</v>
          </cell>
          <cell r="C1011">
            <v>440</v>
          </cell>
          <cell r="D1011">
            <v>12</v>
          </cell>
          <cell r="E1011" t="str">
            <v>100757</v>
          </cell>
          <cell r="F1011">
            <v>1.47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1</v>
          </cell>
        </row>
        <row r="1012">
          <cell r="B1012" t="str">
            <v>RAID MMM PRODUCT PLUS X400</v>
          </cell>
          <cell r="C1012">
            <v>440</v>
          </cell>
          <cell r="D1012">
            <v>12</v>
          </cell>
          <cell r="E1012" t="str">
            <v>100775</v>
          </cell>
          <cell r="F1012">
            <v>1.47</v>
          </cell>
          <cell r="G1012">
            <v>908.04503811180143</v>
          </cell>
          <cell r="H1012">
            <v>2724.1351143354045</v>
          </cell>
          <cell r="I1012">
            <v>4540.2251905590074</v>
          </cell>
          <cell r="J1012">
            <v>22701.125952795039</v>
          </cell>
          <cell r="K1012">
            <v>136206.75571677022</v>
          </cell>
          <cell r="L1012">
            <v>163448.10686012427</v>
          </cell>
          <cell r="M1012">
            <v>330528.39387269574</v>
          </cell>
          <cell r="N1012">
            <v>154367.65647900625</v>
          </cell>
          <cell r="O1012">
            <v>99884.954192298159</v>
          </cell>
          <cell r="P1012">
            <v>66688.773970145849</v>
          </cell>
          <cell r="Q1012">
            <v>18160.90076223603</v>
          </cell>
          <cell r="R1012">
            <v>11743.032325576351</v>
          </cell>
          <cell r="S1012">
            <v>9868.515708276298</v>
          </cell>
          <cell r="T1012">
            <v>360713.83343753894</v>
          </cell>
          <cell r="U1012">
            <v>691242.22731023468</v>
          </cell>
          <cell r="V1012">
            <v>1016126.0741460449</v>
          </cell>
          <cell r="W1012">
            <v>1</v>
          </cell>
        </row>
        <row r="1013">
          <cell r="B1013" t="str">
            <v>RAID MMM PRODUCT PLUS X480</v>
          </cell>
          <cell r="C1013">
            <v>440</v>
          </cell>
          <cell r="D1013">
            <v>12</v>
          </cell>
          <cell r="E1013" t="str">
            <v>100776</v>
          </cell>
          <cell r="F1013">
            <v>1.67</v>
          </cell>
          <cell r="G1013">
            <v>12454.873646209388</v>
          </cell>
          <cell r="H1013">
            <v>19097.472924187725</v>
          </cell>
          <cell r="I1013">
            <v>70577.61732851986</v>
          </cell>
          <cell r="J1013">
            <v>99638.9891696751</v>
          </cell>
          <cell r="K1013">
            <v>19927.797833935019</v>
          </cell>
          <cell r="L1013">
            <v>8303.2490974729244</v>
          </cell>
          <cell r="M1013">
            <v>23000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230000</v>
          </cell>
          <cell r="V1013">
            <v>384100</v>
          </cell>
          <cell r="W1013">
            <v>1</v>
          </cell>
        </row>
        <row r="1014">
          <cell r="B1014" t="str">
            <v xml:space="preserve">  RAID MMM TOTAL</v>
          </cell>
          <cell r="D1014">
            <v>0</v>
          </cell>
          <cell r="F1014">
            <v>0</v>
          </cell>
          <cell r="G1014">
            <v>13362.918684321188</v>
          </cell>
          <cell r="H1014">
            <v>21821.608038523129</v>
          </cell>
          <cell r="I1014">
            <v>75117.842519078869</v>
          </cell>
          <cell r="J1014">
            <v>122340.11512247013</v>
          </cell>
          <cell r="K1014">
            <v>156134.55355070523</v>
          </cell>
          <cell r="L1014">
            <v>171751.3559575972</v>
          </cell>
          <cell r="M1014">
            <v>560528.39387269574</v>
          </cell>
          <cell r="N1014">
            <v>154367.65647900625</v>
          </cell>
          <cell r="O1014">
            <v>99884.954192298159</v>
          </cell>
          <cell r="P1014">
            <v>66688.773970145849</v>
          </cell>
          <cell r="Q1014">
            <v>18160.90076223603</v>
          </cell>
          <cell r="R1014">
            <v>11743.032325576351</v>
          </cell>
          <cell r="S1014">
            <v>9868.515708276298</v>
          </cell>
          <cell r="T1014">
            <v>360713.83343753894</v>
          </cell>
          <cell r="U1014">
            <v>921242.22731023468</v>
          </cell>
          <cell r="V1014">
            <v>1400226.0741460449</v>
          </cell>
          <cell r="W1014">
            <v>1</v>
          </cell>
        </row>
        <row r="1015">
          <cell r="D1015">
            <v>0</v>
          </cell>
          <cell r="F1015">
            <v>0</v>
          </cell>
          <cell r="W1015">
            <v>1</v>
          </cell>
        </row>
        <row r="1016">
          <cell r="B1016" t="str">
            <v>RAID MMM EXTRADURACIO 500</v>
          </cell>
          <cell r="C1016">
            <v>500</v>
          </cell>
          <cell r="D1016">
            <v>12</v>
          </cell>
          <cell r="E1016" t="str">
            <v>100764</v>
          </cell>
          <cell r="F1016">
            <v>1.67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1</v>
          </cell>
        </row>
        <row r="1017">
          <cell r="B1017" t="str">
            <v>RAID EXTRA PACKS 3</v>
          </cell>
          <cell r="C1017">
            <v>400</v>
          </cell>
          <cell r="D1017">
            <v>4</v>
          </cell>
          <cell r="E1017" t="str">
            <v>100749</v>
          </cell>
          <cell r="F1017">
            <v>1.47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1</v>
          </cell>
        </row>
        <row r="1018">
          <cell r="B1018" t="str">
            <v>RAID MMM EXTRADURACIO 440</v>
          </cell>
          <cell r="C1018">
            <v>440</v>
          </cell>
          <cell r="D1018">
            <v>12</v>
          </cell>
          <cell r="E1018" t="str">
            <v>100765</v>
          </cell>
          <cell r="F1018">
            <v>1.47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1</v>
          </cell>
        </row>
        <row r="1019">
          <cell r="B1019" t="str">
            <v>RAID MMM EXTRADURACIO 400</v>
          </cell>
          <cell r="C1019">
            <v>400</v>
          </cell>
          <cell r="D1019">
            <v>12</v>
          </cell>
          <cell r="E1019" t="str">
            <v>100778</v>
          </cell>
          <cell r="F1019">
            <v>1.47</v>
          </cell>
          <cell r="G1019">
            <v>1612.5233018083877</v>
          </cell>
          <cell r="H1019">
            <v>1500</v>
          </cell>
          <cell r="I1019">
            <v>3784</v>
          </cell>
          <cell r="J1019">
            <v>9522.9479000159427</v>
          </cell>
          <cell r="K1019">
            <v>11116.272648608501</v>
          </cell>
          <cell r="L1019">
            <v>7504.8569247995192</v>
          </cell>
          <cell r="M1019">
            <v>35040.600775232349</v>
          </cell>
          <cell r="N1019">
            <v>9397.4704726978543</v>
          </cell>
          <cell r="O1019">
            <v>6643.5078396316003</v>
          </cell>
          <cell r="P1019">
            <v>4499.5773306598694</v>
          </cell>
          <cell r="Q1019">
            <v>2903.5104757046188</v>
          </cell>
          <cell r="R1019">
            <v>578.82058050092849</v>
          </cell>
          <cell r="S1019">
            <v>486.42461611095553</v>
          </cell>
          <cell r="T1019">
            <v>24509.311315305826</v>
          </cell>
          <cell r="U1019">
            <v>59549.912090538171</v>
          </cell>
          <cell r="V1019">
            <v>87538.370773091112</v>
          </cell>
          <cell r="W1019">
            <v>1</v>
          </cell>
        </row>
        <row r="1020">
          <cell r="B1020" t="str">
            <v>PROMO 2 EXTRA + 1 GERMICIDA</v>
          </cell>
          <cell r="C1020">
            <v>400</v>
          </cell>
          <cell r="D1020">
            <v>6</v>
          </cell>
          <cell r="E1020" t="str">
            <v>100767</v>
          </cell>
          <cell r="F1020">
            <v>0.98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1</v>
          </cell>
        </row>
        <row r="1021">
          <cell r="B1021" t="str">
            <v xml:space="preserve">  RAID EXTRADUR. TOTAL</v>
          </cell>
          <cell r="D1021">
            <v>0</v>
          </cell>
          <cell r="F1021">
            <v>0</v>
          </cell>
          <cell r="G1021">
            <v>1612.5233018083877</v>
          </cell>
          <cell r="H1021">
            <v>1500</v>
          </cell>
          <cell r="I1021">
            <v>3784</v>
          </cell>
          <cell r="J1021">
            <v>9522.9479000159427</v>
          </cell>
          <cell r="K1021">
            <v>11116.272648608501</v>
          </cell>
          <cell r="L1021">
            <v>7504.8569247995192</v>
          </cell>
          <cell r="M1021">
            <v>35040.600775232349</v>
          </cell>
          <cell r="N1021">
            <v>9397.4704726978543</v>
          </cell>
          <cell r="O1021">
            <v>6643.5078396316003</v>
          </cell>
          <cell r="P1021">
            <v>4499.5773306598694</v>
          </cell>
          <cell r="Q1021">
            <v>2903.5104757046188</v>
          </cell>
          <cell r="R1021">
            <v>578.82058050092849</v>
          </cell>
          <cell r="S1021">
            <v>486.42461611095553</v>
          </cell>
          <cell r="T1021">
            <v>24509.311315305826</v>
          </cell>
          <cell r="U1021">
            <v>59549.912090538171</v>
          </cell>
          <cell r="V1021">
            <v>87538.370773091112</v>
          </cell>
          <cell r="W1021">
            <v>1</v>
          </cell>
        </row>
        <row r="1022">
          <cell r="D1022">
            <v>0</v>
          </cell>
          <cell r="F1022">
            <v>0</v>
          </cell>
          <cell r="W1022">
            <v>1</v>
          </cell>
        </row>
        <row r="1023">
          <cell r="B1023" t="str">
            <v>RAID NATURAL FRESH 12X440</v>
          </cell>
          <cell r="C1023">
            <v>440</v>
          </cell>
          <cell r="D1023">
            <v>12</v>
          </cell>
          <cell r="E1023" t="str">
            <v>100763</v>
          </cell>
          <cell r="F1023">
            <v>1.47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1</v>
          </cell>
        </row>
        <row r="1024">
          <cell r="B1024" t="str">
            <v>RAID NATURAL FRESH 12X400</v>
          </cell>
          <cell r="C1024">
            <v>440</v>
          </cell>
          <cell r="D1024">
            <v>12</v>
          </cell>
          <cell r="E1024" t="str">
            <v>100772</v>
          </cell>
          <cell r="F1024">
            <v>1.47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1</v>
          </cell>
        </row>
        <row r="1025">
          <cell r="B1025" t="str">
            <v xml:space="preserve"> LEMON FRESH TOTAL</v>
          </cell>
          <cell r="D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1</v>
          </cell>
        </row>
        <row r="1026">
          <cell r="D1026">
            <v>0</v>
          </cell>
          <cell r="F1026">
            <v>0</v>
          </cell>
          <cell r="W1026">
            <v>1</v>
          </cell>
        </row>
        <row r="1027">
          <cell r="B1027" t="str">
            <v>RAID C Y J (C/ACT)</v>
          </cell>
          <cell r="C1027">
            <v>440</v>
          </cell>
          <cell r="D1027">
            <v>12</v>
          </cell>
          <cell r="E1027" t="str">
            <v>105269</v>
          </cell>
          <cell r="F1027">
            <v>1.47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1</v>
          </cell>
        </row>
        <row r="1028">
          <cell r="B1028" t="str">
            <v>RAID C Y J (C/ACT)400</v>
          </cell>
          <cell r="C1028">
            <v>400</v>
          </cell>
          <cell r="D1028">
            <v>12</v>
          </cell>
          <cell r="E1028" t="str">
            <v>105272</v>
          </cell>
          <cell r="F1028">
            <v>1.47</v>
          </cell>
          <cell r="G1028">
            <v>2829.240506177091</v>
          </cell>
          <cell r="H1028">
            <v>2529.568167521013</v>
          </cell>
          <cell r="I1028">
            <v>6741.5881220558058</v>
          </cell>
          <cell r="J1028">
            <v>16708.415876362145</v>
          </cell>
          <cell r="K1028">
            <v>19503.971706877615</v>
          </cell>
          <cell r="L1028">
            <v>13167.58969057646</v>
          </cell>
          <cell r="M1028">
            <v>61480.374069570134</v>
          </cell>
          <cell r="N1028">
            <v>16488.260409721075</v>
          </cell>
          <cell r="O1028">
            <v>11656.316198290991</v>
          </cell>
          <cell r="P1028">
            <v>7894.6992147663341</v>
          </cell>
          <cell r="Q1028">
            <v>5094.3322423685258</v>
          </cell>
          <cell r="R1028">
            <v>1015.565251259085</v>
          </cell>
          <cell r="S1028">
            <v>853.45261402386154</v>
          </cell>
          <cell r="T1028">
            <v>43002.625930429866</v>
          </cell>
          <cell r="U1028">
            <v>104483</v>
          </cell>
          <cell r="V1028">
            <v>153590.01</v>
          </cell>
          <cell r="W1028">
            <v>1</v>
          </cell>
        </row>
        <row r="1029">
          <cell r="B1029" t="str">
            <v>RAID C Y J 500CC</v>
          </cell>
          <cell r="C1029">
            <v>500</v>
          </cell>
          <cell r="D1029">
            <v>12</v>
          </cell>
          <cell r="E1029" t="str">
            <v>105267</v>
          </cell>
          <cell r="F1029">
            <v>1.67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1</v>
          </cell>
        </row>
        <row r="1030">
          <cell r="B1030" t="str">
            <v xml:space="preserve">  RAID CASA Y JARDIN TOTAL</v>
          </cell>
          <cell r="D1030">
            <v>0</v>
          </cell>
          <cell r="F1030">
            <v>0</v>
          </cell>
          <cell r="G1030">
            <v>2829.240506177091</v>
          </cell>
          <cell r="H1030">
            <v>2529.568167521013</v>
          </cell>
          <cell r="I1030">
            <v>6741.5881220558058</v>
          </cell>
          <cell r="J1030">
            <v>16708.415876362145</v>
          </cell>
          <cell r="K1030">
            <v>19503.971706877615</v>
          </cell>
          <cell r="L1030">
            <v>13167.58969057646</v>
          </cell>
          <cell r="M1030">
            <v>61480.374069570134</v>
          </cell>
          <cell r="N1030">
            <v>16488.260409721075</v>
          </cell>
          <cell r="O1030">
            <v>11656.316198290991</v>
          </cell>
          <cell r="P1030">
            <v>7894.6992147663341</v>
          </cell>
          <cell r="Q1030">
            <v>5094.3322423685258</v>
          </cell>
          <cell r="R1030">
            <v>1015.565251259085</v>
          </cell>
          <cell r="S1030">
            <v>853.45261402386154</v>
          </cell>
          <cell r="T1030">
            <v>43002.625930429866</v>
          </cell>
          <cell r="U1030">
            <v>104483</v>
          </cell>
          <cell r="V1030">
            <v>153590.01</v>
          </cell>
          <cell r="W1030">
            <v>1</v>
          </cell>
        </row>
        <row r="1031">
          <cell r="D1031">
            <v>0</v>
          </cell>
          <cell r="F1031">
            <v>0</v>
          </cell>
          <cell r="W1031">
            <v>1</v>
          </cell>
        </row>
        <row r="1032">
          <cell r="B1032" t="str">
            <v>COUNTRY FRESH 500x12</v>
          </cell>
          <cell r="C1032">
            <v>500</v>
          </cell>
          <cell r="D1032">
            <v>12</v>
          </cell>
          <cell r="E1032" t="str">
            <v>100897</v>
          </cell>
          <cell r="F1032">
            <v>1.67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1</v>
          </cell>
        </row>
        <row r="1033">
          <cell r="B1033" t="str">
            <v>RAID CNTRY FRESH (C/ACT)</v>
          </cell>
          <cell r="C1033">
            <v>440</v>
          </cell>
          <cell r="D1033">
            <v>12</v>
          </cell>
          <cell r="E1033" t="str">
            <v>100896</v>
          </cell>
          <cell r="F1033">
            <v>1.47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1</v>
          </cell>
        </row>
        <row r="1034">
          <cell r="B1034" t="str">
            <v>RAID CNTRY FRESH (C/ACT) 400</v>
          </cell>
          <cell r="C1034">
            <v>400</v>
          </cell>
          <cell r="D1034">
            <v>12</v>
          </cell>
          <cell r="E1034" t="str">
            <v>100898</v>
          </cell>
          <cell r="F1034">
            <v>1.47</v>
          </cell>
          <cell r="G1034">
            <v>761.58216395232409</v>
          </cell>
          <cell r="H1034">
            <v>680.91560073436347</v>
          </cell>
          <cell r="I1034">
            <v>1814.7178577646082</v>
          </cell>
          <cell r="J1034">
            <v>4497.6139326271768</v>
          </cell>
          <cell r="K1034">
            <v>5250.1287698088008</v>
          </cell>
          <cell r="L1034">
            <v>3544.4853234254656</v>
          </cell>
          <cell r="M1034">
            <v>16549.443648312739</v>
          </cell>
          <cell r="N1034">
            <v>4438.3519235033946</v>
          </cell>
          <cell r="O1034">
            <v>3137.676876400315</v>
          </cell>
          <cell r="P1034">
            <v>2125.1152380320545</v>
          </cell>
          <cell r="Q1034">
            <v>1371.3053254272445</v>
          </cell>
          <cell r="R1034">
            <v>273.37244041290705</v>
          </cell>
          <cell r="S1034">
            <v>229.73454791134549</v>
          </cell>
          <cell r="T1034">
            <v>11575.556351687259</v>
          </cell>
          <cell r="U1034">
            <v>28125</v>
          </cell>
          <cell r="V1034">
            <v>41343.75</v>
          </cell>
          <cell r="W1034">
            <v>1</v>
          </cell>
        </row>
        <row r="1035">
          <cell r="B1035" t="str">
            <v xml:space="preserve">  RAID COUNTRY FRESH TOTAL</v>
          </cell>
          <cell r="D1035">
            <v>0</v>
          </cell>
          <cell r="F1035">
            <v>0</v>
          </cell>
          <cell r="G1035">
            <v>761.58216395232409</v>
          </cell>
          <cell r="H1035">
            <v>680.91560073436347</v>
          </cell>
          <cell r="I1035">
            <v>1814.7178577646082</v>
          </cell>
          <cell r="J1035">
            <v>4497.6139326271768</v>
          </cell>
          <cell r="K1035">
            <v>5250.1287698088008</v>
          </cell>
          <cell r="L1035">
            <v>3544.4853234254656</v>
          </cell>
          <cell r="M1035">
            <v>16549.443648312739</v>
          </cell>
          <cell r="N1035">
            <v>4438.3519235033946</v>
          </cell>
          <cell r="O1035">
            <v>3137.676876400315</v>
          </cell>
          <cell r="P1035">
            <v>2125.1152380320545</v>
          </cell>
          <cell r="Q1035">
            <v>1371.3053254272445</v>
          </cell>
          <cell r="R1035">
            <v>273.37244041290705</v>
          </cell>
          <cell r="S1035">
            <v>229.73454791134549</v>
          </cell>
          <cell r="T1035">
            <v>11575.556351687259</v>
          </cell>
          <cell r="U1035">
            <v>28125</v>
          </cell>
          <cell r="V1035">
            <v>41343.75</v>
          </cell>
          <cell r="W1035">
            <v>1</v>
          </cell>
        </row>
        <row r="1036">
          <cell r="D1036">
            <v>0</v>
          </cell>
          <cell r="F1036">
            <v>0</v>
          </cell>
          <cell r="W1036">
            <v>1</v>
          </cell>
        </row>
        <row r="1037">
          <cell r="B1037" t="str">
            <v>RAID EXT (C/ACT)</v>
          </cell>
          <cell r="C1037">
            <v>440</v>
          </cell>
          <cell r="D1037">
            <v>12</v>
          </cell>
          <cell r="E1037" t="str">
            <v>101046</v>
          </cell>
          <cell r="F1037">
            <v>1.47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1</v>
          </cell>
        </row>
        <row r="1038">
          <cell r="B1038" t="str">
            <v>RAID EXT 500CC</v>
          </cell>
          <cell r="C1038">
            <v>500</v>
          </cell>
          <cell r="D1038">
            <v>12</v>
          </cell>
          <cell r="E1038" t="str">
            <v>101045</v>
          </cell>
          <cell r="F1038">
            <v>1.67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1</v>
          </cell>
        </row>
        <row r="1039">
          <cell r="B1039" t="str">
            <v>RAID EXT (C/ACT)  400</v>
          </cell>
          <cell r="C1039">
            <v>400</v>
          </cell>
          <cell r="D1039">
            <v>12</v>
          </cell>
          <cell r="E1039" t="str">
            <v>101052</v>
          </cell>
          <cell r="F1039">
            <v>1.47</v>
          </cell>
          <cell r="G1039">
            <v>1800</v>
          </cell>
          <cell r="H1039">
            <v>2000</v>
          </cell>
          <cell r="I1039">
            <v>6786.6963622109442</v>
          </cell>
          <cell r="J1039">
            <v>15000</v>
          </cell>
          <cell r="K1039">
            <v>18000</v>
          </cell>
          <cell r="L1039">
            <v>16670.694568429099</v>
          </cell>
          <cell r="M1039">
            <v>60257.390930640046</v>
          </cell>
          <cell r="N1039">
            <v>16598.584030333386</v>
          </cell>
          <cell r="O1039">
            <v>11734.30908377691</v>
          </cell>
          <cell r="P1039">
            <v>7947.5229681141818</v>
          </cell>
          <cell r="Q1039">
            <v>5128.4186264754126</v>
          </cell>
          <cell r="R1039">
            <v>1022.3604396357131</v>
          </cell>
          <cell r="S1039">
            <v>859.16310015523322</v>
          </cell>
          <cell r="T1039">
            <v>43290.358248490826</v>
          </cell>
          <cell r="U1039">
            <v>103547.74917913087</v>
          </cell>
          <cell r="V1039">
            <v>152215.19129332236</v>
          </cell>
          <cell r="W1039">
            <v>1</v>
          </cell>
        </row>
        <row r="1040">
          <cell r="B1040" t="str">
            <v>PROMO 2 RAID EXTERM + MMM 440</v>
          </cell>
          <cell r="C1040">
            <v>500</v>
          </cell>
          <cell r="D1040">
            <v>4</v>
          </cell>
          <cell r="E1040" t="str">
            <v>101049</v>
          </cell>
          <cell r="F1040">
            <v>1.47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1</v>
          </cell>
        </row>
        <row r="1041">
          <cell r="B1041" t="str">
            <v xml:space="preserve">  RAID EXTERMINAD TOTAL</v>
          </cell>
          <cell r="D1041">
            <v>0</v>
          </cell>
          <cell r="F1041">
            <v>0</v>
          </cell>
          <cell r="G1041">
            <v>1800</v>
          </cell>
          <cell r="H1041">
            <v>2000</v>
          </cell>
          <cell r="I1041">
            <v>6786.6963622109442</v>
          </cell>
          <cell r="J1041">
            <v>15000</v>
          </cell>
          <cell r="K1041">
            <v>18000</v>
          </cell>
          <cell r="L1041">
            <v>16670.694568429099</v>
          </cell>
          <cell r="M1041">
            <v>60257.390930640046</v>
          </cell>
          <cell r="N1041">
            <v>16598.584030333386</v>
          </cell>
          <cell r="O1041">
            <v>11734.30908377691</v>
          </cell>
          <cell r="P1041">
            <v>7947.5229681141818</v>
          </cell>
          <cell r="Q1041">
            <v>5128.4186264754126</v>
          </cell>
          <cell r="R1041">
            <v>1022.3604396357131</v>
          </cell>
          <cell r="S1041">
            <v>859.16310015523322</v>
          </cell>
          <cell r="T1041">
            <v>43290.358248490826</v>
          </cell>
          <cell r="U1041">
            <v>103547.74917913087</v>
          </cell>
          <cell r="V1041">
            <v>152215.19129332236</v>
          </cell>
          <cell r="W1041">
            <v>1</v>
          </cell>
        </row>
        <row r="1042">
          <cell r="D1042">
            <v>0</v>
          </cell>
          <cell r="W1042">
            <v>1</v>
          </cell>
        </row>
        <row r="1043">
          <cell r="B1043" t="str">
            <v>RAID EXT CUC CON MATAGERMENES</v>
          </cell>
          <cell r="C1043">
            <v>440</v>
          </cell>
          <cell r="D1043">
            <v>4</v>
          </cell>
          <cell r="E1043" t="str">
            <v>101047</v>
          </cell>
          <cell r="F1043">
            <v>1.47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1</v>
          </cell>
        </row>
        <row r="1044">
          <cell r="B1044" t="str">
            <v>RAID EXT CUC MATAGERMENES 400</v>
          </cell>
          <cell r="C1044">
            <v>400</v>
          </cell>
          <cell r="D1044">
            <v>4</v>
          </cell>
          <cell r="E1044" t="str">
            <v>101054</v>
          </cell>
          <cell r="F1044">
            <v>1.47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1</v>
          </cell>
        </row>
        <row r="1045">
          <cell r="B1045" t="str">
            <v xml:space="preserve">  TOTAL RAID GERMICIDA</v>
          </cell>
          <cell r="D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1</v>
          </cell>
        </row>
        <row r="1046">
          <cell r="D1046">
            <v>0</v>
          </cell>
          <cell r="F1046">
            <v>0</v>
          </cell>
          <cell r="W1046">
            <v>1</v>
          </cell>
        </row>
        <row r="1047">
          <cell r="B1047" t="str">
            <v>RAID ANTIPOLILLA (C/ACT)</v>
          </cell>
          <cell r="C1047">
            <v>440</v>
          </cell>
          <cell r="D1047">
            <v>12</v>
          </cell>
          <cell r="E1047" t="str">
            <v>101176</v>
          </cell>
          <cell r="F1047">
            <v>1.47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1</v>
          </cell>
        </row>
        <row r="1048">
          <cell r="B1048" t="str">
            <v>RAID MATAPOLILLAS(ACT) 400</v>
          </cell>
          <cell r="C1048">
            <v>400</v>
          </cell>
          <cell r="D1048">
            <v>12</v>
          </cell>
          <cell r="E1048" t="str">
            <v>101177</v>
          </cell>
          <cell r="F1048">
            <v>1.47</v>
          </cell>
          <cell r="G1048">
            <v>958.91114896102727</v>
          </cell>
          <cell r="H1048">
            <v>857.34355654704007</v>
          </cell>
          <cell r="I1048">
            <v>2284.9185135828493</v>
          </cell>
          <cell r="J1048">
            <v>5662.9636930266106</v>
          </cell>
          <cell r="K1048">
            <v>6610.4581345813403</v>
          </cell>
          <cell r="L1048">
            <v>4462.8756486662978</v>
          </cell>
          <cell r="M1048">
            <v>20837.470695365166</v>
          </cell>
          <cell r="N1048">
            <v>5588.3466602908193</v>
          </cell>
          <cell r="O1048">
            <v>3950.6615057831427</v>
          </cell>
          <cell r="P1048">
            <v>2675.7410966671118</v>
          </cell>
          <cell r="Q1048">
            <v>1726.6160204667453</v>
          </cell>
          <cell r="R1048">
            <v>344.20433321365289</v>
          </cell>
          <cell r="S1048">
            <v>289.25968821336676</v>
          </cell>
          <cell r="T1048">
            <v>14574.829304634839</v>
          </cell>
          <cell r="U1048">
            <v>35412.300000000003</v>
          </cell>
          <cell r="V1048">
            <v>52056.081000000006</v>
          </cell>
          <cell r="W1048">
            <v>1</v>
          </cell>
        </row>
        <row r="1049">
          <cell r="B1049" t="str">
            <v xml:space="preserve">  TOTAL RAID ANTIPOLILLA</v>
          </cell>
          <cell r="D1049">
            <v>0</v>
          </cell>
          <cell r="F1049">
            <v>0</v>
          </cell>
          <cell r="G1049">
            <v>958.91114896102727</v>
          </cell>
          <cell r="H1049">
            <v>857.34355654704007</v>
          </cell>
          <cell r="I1049">
            <v>2284.9185135828493</v>
          </cell>
          <cell r="J1049">
            <v>5662.9636930266106</v>
          </cell>
          <cell r="K1049">
            <v>6610.4581345813403</v>
          </cell>
          <cell r="L1049">
            <v>4462.8756486662978</v>
          </cell>
          <cell r="M1049">
            <v>20837.470695365166</v>
          </cell>
          <cell r="N1049">
            <v>5588.3466602908193</v>
          </cell>
          <cell r="O1049">
            <v>3950.6615057831427</v>
          </cell>
          <cell r="P1049">
            <v>2675.7410966671118</v>
          </cell>
          <cell r="Q1049">
            <v>1726.6160204667453</v>
          </cell>
          <cell r="R1049">
            <v>344.20433321365289</v>
          </cell>
          <cell r="S1049">
            <v>289.25968821336676</v>
          </cell>
          <cell r="T1049">
            <v>14574.829304634839</v>
          </cell>
          <cell r="U1049">
            <v>35412.300000000003</v>
          </cell>
          <cell r="V1049">
            <v>52056.081000000006</v>
          </cell>
          <cell r="W1049">
            <v>1</v>
          </cell>
        </row>
        <row r="1050">
          <cell r="D1050">
            <v>0</v>
          </cell>
          <cell r="F1050">
            <v>0</v>
          </cell>
          <cell r="W1050">
            <v>1</v>
          </cell>
        </row>
        <row r="1051">
          <cell r="B1051" t="str">
            <v>RAID MATAPULGAS (C/ACT) .</v>
          </cell>
          <cell r="C1051">
            <v>440</v>
          </cell>
          <cell r="D1051">
            <v>12</v>
          </cell>
          <cell r="E1051" t="str">
            <v>103002</v>
          </cell>
          <cell r="F1051">
            <v>1.47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1</v>
          </cell>
        </row>
        <row r="1052">
          <cell r="B1052" t="str">
            <v>RAID MATAPULGAS (C/ACT) 400</v>
          </cell>
          <cell r="C1052">
            <v>400</v>
          </cell>
          <cell r="D1052">
            <v>12</v>
          </cell>
          <cell r="E1052" t="str">
            <v>103004</v>
          </cell>
          <cell r="F1052">
            <v>1.47</v>
          </cell>
          <cell r="G1052">
            <v>457.65604661954222</v>
          </cell>
          <cell r="H1052">
            <v>409.18125011809951</v>
          </cell>
          <cell r="I1052">
            <v>1090.5147728307704</v>
          </cell>
          <cell r="J1052">
            <v>2702.7421453057841</v>
          </cell>
          <cell r="K1052">
            <v>3154.9493813836625</v>
          </cell>
          <cell r="L1052">
            <v>2129.980476435418</v>
          </cell>
          <cell r="M1052">
            <v>9945.024072693277</v>
          </cell>
          <cell r="N1052">
            <v>2667.129944687048</v>
          </cell>
          <cell r="O1052">
            <v>1885.5178899814885</v>
          </cell>
          <cell r="P1052">
            <v>1277.0412497601262</v>
          </cell>
          <cell r="Q1052">
            <v>824.0557665983431</v>
          </cell>
          <cell r="R1052">
            <v>164.27715387244737</v>
          </cell>
          <cell r="S1052">
            <v>138.053922407269</v>
          </cell>
          <cell r="T1052">
            <v>6956.0759273067224</v>
          </cell>
          <cell r="U1052">
            <v>16901.099999999999</v>
          </cell>
          <cell r="V1052">
            <v>24844.616999999998</v>
          </cell>
          <cell r="W1052">
            <v>1</v>
          </cell>
        </row>
        <row r="1053">
          <cell r="B1053" t="str">
            <v xml:space="preserve">  RAID MATAPULGAS TOTAL</v>
          </cell>
          <cell r="D1053">
            <v>0</v>
          </cell>
          <cell r="F1053">
            <v>0</v>
          </cell>
          <cell r="G1053">
            <v>457.65604661954222</v>
          </cell>
          <cell r="H1053">
            <v>409.18125011809951</v>
          </cell>
          <cell r="I1053">
            <v>1090.5147728307704</v>
          </cell>
          <cell r="J1053">
            <v>2702.7421453057841</v>
          </cell>
          <cell r="K1053">
            <v>3154.9493813836625</v>
          </cell>
          <cell r="L1053">
            <v>2129.980476435418</v>
          </cell>
          <cell r="M1053">
            <v>9945.024072693277</v>
          </cell>
          <cell r="N1053">
            <v>2667.129944687048</v>
          </cell>
          <cell r="O1053">
            <v>1885.5178899814885</v>
          </cell>
          <cell r="P1053">
            <v>1277.0412497601262</v>
          </cell>
          <cell r="Q1053">
            <v>824.0557665983431</v>
          </cell>
          <cell r="R1053">
            <v>164.27715387244737</v>
          </cell>
          <cell r="S1053">
            <v>138.053922407269</v>
          </cell>
          <cell r="T1053">
            <v>6956.0759273067224</v>
          </cell>
          <cell r="U1053">
            <v>16901.099999999999</v>
          </cell>
          <cell r="V1053">
            <v>24844.616999999998</v>
          </cell>
          <cell r="W1053">
            <v>1</v>
          </cell>
        </row>
        <row r="1054">
          <cell r="D1054">
            <v>0</v>
          </cell>
          <cell r="F1054">
            <v>0</v>
          </cell>
          <cell r="M1054">
            <v>0</v>
          </cell>
          <cell r="T1054">
            <v>0</v>
          </cell>
          <cell r="W1054">
            <v>1</v>
          </cell>
        </row>
        <row r="1055">
          <cell r="B1055" t="str">
            <v>RAID MAX AEROSOL 440 X 12</v>
          </cell>
          <cell r="C1055">
            <v>440</v>
          </cell>
          <cell r="D1055">
            <v>12</v>
          </cell>
          <cell r="E1055" t="str">
            <v>106100</v>
          </cell>
          <cell r="F1055">
            <v>1.47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1</v>
          </cell>
        </row>
        <row r="1056">
          <cell r="B1056" t="str">
            <v>RAID MAX AEROSOL 400 X 12</v>
          </cell>
          <cell r="C1056">
            <v>400</v>
          </cell>
          <cell r="D1056">
            <v>12</v>
          </cell>
          <cell r="E1056" t="str">
            <v>106107</v>
          </cell>
          <cell r="F1056">
            <v>1.47</v>
          </cell>
          <cell r="G1056">
            <v>2103.1907196661264</v>
          </cell>
          <cell r="H1056">
            <v>1880.4213650545121</v>
          </cell>
          <cell r="I1056">
            <v>5011.5377406630641</v>
          </cell>
          <cell r="J1056">
            <v>12420.642619375622</v>
          </cell>
          <cell r="K1056">
            <v>14498.792944953013</v>
          </cell>
          <cell r="L1056">
            <v>9788.4758744007322</v>
          </cell>
          <cell r="M1056">
            <v>45703.061264113072</v>
          </cell>
          <cell r="N1056">
            <v>12256.984233560654</v>
          </cell>
          <cell r="O1056">
            <v>8665.0307742360092</v>
          </cell>
          <cell r="P1056">
            <v>5868.733353279903</v>
          </cell>
          <cell r="Q1056">
            <v>3787.0065382044145</v>
          </cell>
          <cell r="R1056">
            <v>754.94727542608246</v>
          </cell>
          <cell r="S1056">
            <v>634.43656117986791</v>
          </cell>
          <cell r="T1056">
            <v>31967.138735886929</v>
          </cell>
          <cell r="U1056">
            <v>77670.2</v>
          </cell>
          <cell r="V1056">
            <v>114175.19399999999</v>
          </cell>
          <cell r="W1056">
            <v>1</v>
          </cell>
        </row>
        <row r="1057">
          <cell r="B1057" t="str">
            <v>RAID MAX 2 C/30% DESCUENTO</v>
          </cell>
          <cell r="C1057">
            <v>440</v>
          </cell>
          <cell r="D1057">
            <v>12</v>
          </cell>
          <cell r="E1057" t="str">
            <v>106101</v>
          </cell>
          <cell r="F1057">
            <v>1.47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1</v>
          </cell>
        </row>
        <row r="1058">
          <cell r="B1058" t="str">
            <v>RAID MAX AERO SAMPLING</v>
          </cell>
          <cell r="C1058">
            <v>165</v>
          </cell>
          <cell r="D1058">
            <v>12</v>
          </cell>
          <cell r="E1058" t="str">
            <v>106103</v>
          </cell>
          <cell r="F1058">
            <v>0.55000000000000004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1</v>
          </cell>
        </row>
        <row r="1059">
          <cell r="B1059" t="str">
            <v>RAID MAX AERO PRO+CEBOS</v>
          </cell>
          <cell r="C1059">
            <v>440</v>
          </cell>
          <cell r="D1059">
            <v>0</v>
          </cell>
          <cell r="E1059" t="str">
            <v>106104</v>
          </cell>
          <cell r="F1059">
            <v>1.47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1</v>
          </cell>
        </row>
        <row r="1060">
          <cell r="B1060" t="str">
            <v>RAID MAX C/EXTRADURACION GRATI</v>
          </cell>
          <cell r="C1060">
            <v>440</v>
          </cell>
          <cell r="D1060">
            <v>6</v>
          </cell>
          <cell r="E1060" t="str">
            <v>100766</v>
          </cell>
          <cell r="F1060">
            <v>1.47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1</v>
          </cell>
        </row>
        <row r="1061">
          <cell r="B1061" t="str">
            <v>PROM RAID MAX+RAID CUC GERMICI</v>
          </cell>
          <cell r="C1061">
            <v>440</v>
          </cell>
          <cell r="D1061">
            <v>12</v>
          </cell>
          <cell r="E1061" t="str">
            <v>106108</v>
          </cell>
          <cell r="F1061">
            <v>0.73499999999999999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1</v>
          </cell>
        </row>
        <row r="1062">
          <cell r="B1062" t="str">
            <v xml:space="preserve">  TOTAL MAX AEROSOL</v>
          </cell>
          <cell r="D1062">
            <v>0</v>
          </cell>
          <cell r="F1062">
            <v>0</v>
          </cell>
          <cell r="G1062">
            <v>2103.1907196661264</v>
          </cell>
          <cell r="H1062">
            <v>1880.4213650545121</v>
          </cell>
          <cell r="I1062">
            <v>5011.5377406630641</v>
          </cell>
          <cell r="J1062">
            <v>12420.642619375622</v>
          </cell>
          <cell r="K1062">
            <v>14498.792944953013</v>
          </cell>
          <cell r="L1062">
            <v>9788.4758744007322</v>
          </cell>
          <cell r="M1062">
            <v>45703.061264113072</v>
          </cell>
          <cell r="N1062">
            <v>12256.984233560654</v>
          </cell>
          <cell r="O1062">
            <v>8665.0307742360092</v>
          </cell>
          <cell r="P1062">
            <v>5868.733353279903</v>
          </cell>
          <cell r="Q1062">
            <v>3787.0065382044145</v>
          </cell>
          <cell r="R1062">
            <v>754.94727542608246</v>
          </cell>
          <cell r="S1062">
            <v>634.43656117986791</v>
          </cell>
          <cell r="T1062">
            <v>31967.138735886929</v>
          </cell>
          <cell r="U1062">
            <v>77670.2</v>
          </cell>
          <cell r="V1062">
            <v>114175.19399999999</v>
          </cell>
          <cell r="W1062">
            <v>1</v>
          </cell>
        </row>
        <row r="1063">
          <cell r="D1063">
            <v>0</v>
          </cell>
          <cell r="F1063">
            <v>0</v>
          </cell>
          <cell r="W1063">
            <v>1</v>
          </cell>
        </row>
        <row r="1064">
          <cell r="B1064" t="str">
            <v xml:space="preserve">  TOTAL AEROSOLES</v>
          </cell>
          <cell r="D1064">
            <v>0</v>
          </cell>
          <cell r="F1064">
            <v>0</v>
          </cell>
          <cell r="G1064">
            <v>23886.022571505684</v>
          </cell>
          <cell r="H1064">
            <v>31679.03797849816</v>
          </cell>
          <cell r="I1064">
            <v>102631.8158881869</v>
          </cell>
          <cell r="J1064">
            <v>188855.44128918342</v>
          </cell>
          <cell r="K1064">
            <v>234269.12713691816</v>
          </cell>
          <cell r="L1064">
            <v>229020.31446433021</v>
          </cell>
          <cell r="M1064">
            <v>810341.75932862249</v>
          </cell>
          <cell r="N1064">
            <v>221802.78415380049</v>
          </cell>
          <cell r="O1064">
            <v>147557.97436039863</v>
          </cell>
          <cell r="P1064">
            <v>98977.204421425442</v>
          </cell>
          <cell r="Q1064">
            <v>38996.145757481332</v>
          </cell>
          <cell r="R1064">
            <v>15896.579799897167</v>
          </cell>
          <cell r="S1064">
            <v>13359.040758278195</v>
          </cell>
          <cell r="T1064">
            <v>536589.72925128113</v>
          </cell>
          <cell r="U1064">
            <v>1346931.4885799037</v>
          </cell>
          <cell r="V1064">
            <v>2025989.2882124586</v>
          </cell>
          <cell r="W1064">
            <v>1</v>
          </cell>
        </row>
        <row r="1065">
          <cell r="D1065">
            <v>0</v>
          </cell>
          <cell r="F1065">
            <v>0</v>
          </cell>
          <cell r="W1065">
            <v>1</v>
          </cell>
        </row>
        <row r="1066">
          <cell r="B1066" t="str">
            <v>RAID MAX LIQ. CONC. 60X12</v>
          </cell>
          <cell r="C1066">
            <v>1</v>
          </cell>
          <cell r="D1066">
            <v>12</v>
          </cell>
          <cell r="E1066" t="str">
            <v>105500</v>
          </cell>
          <cell r="F1066">
            <v>2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1</v>
          </cell>
        </row>
        <row r="1067">
          <cell r="B1067" t="str">
            <v xml:space="preserve">  TOTAL MAX LIQUIDO</v>
          </cell>
          <cell r="D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1</v>
          </cell>
        </row>
        <row r="1068">
          <cell r="D1068">
            <v>0</v>
          </cell>
          <cell r="F1068">
            <v>0</v>
          </cell>
          <cell r="W1068">
            <v>1</v>
          </cell>
        </row>
        <row r="1069">
          <cell r="B1069" t="str">
            <v>ANT.CONTINUO LAVANDA</v>
          </cell>
          <cell r="D1069">
            <v>48</v>
          </cell>
          <cell r="E1069" t="str">
            <v>101330</v>
          </cell>
          <cell r="F1069">
            <v>3</v>
          </cell>
          <cell r="G1069">
            <v>322.76461374030657</v>
          </cell>
          <cell r="H1069">
            <v>288.57747891602912</v>
          </cell>
          <cell r="I1069">
            <v>769.09194586350316</v>
          </cell>
          <cell r="J1069">
            <v>1906.1247655588588</v>
          </cell>
          <cell r="K1069">
            <v>2225.046573675128</v>
          </cell>
          <cell r="L1069">
            <v>1502.1812359502999</v>
          </cell>
          <cell r="M1069">
            <v>7013.7866137041256</v>
          </cell>
          <cell r="N1069">
            <v>1881.0090519961268</v>
          </cell>
          <cell r="O1069">
            <v>1329.7725616334649</v>
          </cell>
          <cell r="P1069">
            <v>900.64083879988891</v>
          </cell>
          <cell r="Q1069">
            <v>581.17016735866969</v>
          </cell>
          <cell r="R1069">
            <v>115.85742722651331</v>
          </cell>
          <cell r="S1069">
            <v>97.363339281211495</v>
          </cell>
          <cell r="T1069">
            <v>4905.8133862958748</v>
          </cell>
          <cell r="U1069">
            <v>11919.6</v>
          </cell>
          <cell r="V1069">
            <v>35758.800000000003</v>
          </cell>
          <cell r="W1069">
            <v>1</v>
          </cell>
        </row>
        <row r="1070">
          <cell r="B1070" t="str">
            <v xml:space="preserve">  TOTAL ANTIP CONTINUO</v>
          </cell>
          <cell r="D1070">
            <v>0</v>
          </cell>
          <cell r="F1070">
            <v>0</v>
          </cell>
          <cell r="G1070">
            <v>322.76461374030657</v>
          </cell>
          <cell r="H1070">
            <v>288.57747891602912</v>
          </cell>
          <cell r="I1070">
            <v>769.09194586350316</v>
          </cell>
          <cell r="J1070">
            <v>1906.1247655588588</v>
          </cell>
          <cell r="K1070">
            <v>2225.046573675128</v>
          </cell>
          <cell r="L1070">
            <v>1502.1812359502999</v>
          </cell>
          <cell r="M1070">
            <v>7013.7866137041256</v>
          </cell>
          <cell r="N1070">
            <v>1881.0090519961268</v>
          </cell>
          <cell r="O1070">
            <v>1329.7725616334649</v>
          </cell>
          <cell r="P1070">
            <v>900.64083879988891</v>
          </cell>
          <cell r="Q1070">
            <v>581.17016735866969</v>
          </cell>
          <cell r="R1070">
            <v>115.85742722651331</v>
          </cell>
          <cell r="S1070">
            <v>97.363339281211495</v>
          </cell>
          <cell r="T1070">
            <v>4905.8133862958748</v>
          </cell>
          <cell r="U1070">
            <v>11919.6</v>
          </cell>
          <cell r="V1070">
            <v>35758.800000000003</v>
          </cell>
          <cell r="W1070">
            <v>1</v>
          </cell>
        </row>
        <row r="1071">
          <cell r="D1071">
            <v>0</v>
          </cell>
          <cell r="F1071">
            <v>0</v>
          </cell>
          <cell r="W1071">
            <v>1</v>
          </cell>
        </row>
        <row r="1072">
          <cell r="B1072" t="str">
            <v>RAID 8 CEBOS SISTEMA EXTERMIN.</v>
          </cell>
          <cell r="C1072">
            <v>8</v>
          </cell>
          <cell r="D1072">
            <v>12</v>
          </cell>
          <cell r="E1072" t="str">
            <v>105417</v>
          </cell>
          <cell r="F1072">
            <v>1.33</v>
          </cell>
          <cell r="G1072">
            <v>1150.634889243041</v>
          </cell>
          <cell r="H1072">
            <v>1028.7599735383114</v>
          </cell>
          <cell r="I1072">
            <v>2741.7628459679427</v>
          </cell>
          <cell r="J1072">
            <v>6795.2110148819056</v>
          </cell>
          <cell r="K1072">
            <v>7932.1465516080862</v>
          </cell>
          <cell r="L1072">
            <v>5355.1785619267175</v>
          </cell>
          <cell r="M1072">
            <v>25003.693837166004</v>
          </cell>
          <cell r="N1072">
            <v>6705.6751269212564</v>
          </cell>
          <cell r="O1072">
            <v>4740.5528333556631</v>
          </cell>
          <cell r="P1072">
            <v>3210.726107150253</v>
          </cell>
          <cell r="Q1072">
            <v>2071.8339083111014</v>
          </cell>
          <cell r="R1072">
            <v>413.02420485295971</v>
          </cell>
          <cell r="S1072">
            <v>347.09398224276055</v>
          </cell>
          <cell r="T1072">
            <v>17488.906162833991</v>
          </cell>
          <cell r="U1072">
            <v>42492.599999999991</v>
          </cell>
          <cell r="V1072">
            <v>56515.157999999989</v>
          </cell>
          <cell r="W1072">
            <v>1</v>
          </cell>
        </row>
        <row r="1073">
          <cell r="B1073" t="str">
            <v>PROM RAID SIS EXT C/CEBOP/HOR</v>
          </cell>
          <cell r="D1073">
            <v>12</v>
          </cell>
          <cell r="E1073" t="str">
            <v>105420</v>
          </cell>
          <cell r="F1073">
            <v>2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1</v>
          </cell>
        </row>
        <row r="1074">
          <cell r="B1074" t="str">
            <v>RAID PROMO SIST.EXT.(8+4)x12</v>
          </cell>
          <cell r="C1074" t="str">
            <v>8+4</v>
          </cell>
          <cell r="D1074">
            <v>12</v>
          </cell>
          <cell r="E1074" t="str">
            <v>105424</v>
          </cell>
          <cell r="F1074">
            <v>1.33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1</v>
          </cell>
        </row>
        <row r="1075">
          <cell r="B1075" t="str">
            <v xml:space="preserve">  TOTAL SISTEMA EXTERMIN CUCAR</v>
          </cell>
          <cell r="D1075">
            <v>0</v>
          </cell>
          <cell r="F1075">
            <v>0</v>
          </cell>
          <cell r="G1075">
            <v>1150.634889243041</v>
          </cell>
          <cell r="H1075">
            <v>1028.7599735383114</v>
          </cell>
          <cell r="I1075">
            <v>2741.7628459679427</v>
          </cell>
          <cell r="J1075">
            <v>6795.2110148819056</v>
          </cell>
          <cell r="K1075">
            <v>7932.1465516080862</v>
          </cell>
          <cell r="L1075">
            <v>5355.1785619267175</v>
          </cell>
          <cell r="M1075">
            <v>25003.693837166004</v>
          </cell>
          <cell r="N1075">
            <v>6705.6751269212564</v>
          </cell>
          <cell r="O1075">
            <v>4740.5528333556631</v>
          </cell>
          <cell r="P1075">
            <v>3210.726107150253</v>
          </cell>
          <cell r="Q1075">
            <v>2071.8339083111014</v>
          </cell>
          <cell r="R1075">
            <v>413.02420485295971</v>
          </cell>
          <cell r="S1075">
            <v>347.09398224276055</v>
          </cell>
          <cell r="T1075">
            <v>17488.906162833991</v>
          </cell>
          <cell r="U1075">
            <v>42492.599999999991</v>
          </cell>
          <cell r="V1075">
            <v>56515.157999999989</v>
          </cell>
          <cell r="W1075">
            <v>1</v>
          </cell>
        </row>
        <row r="1076">
          <cell r="D1076">
            <v>0</v>
          </cell>
          <cell r="F1076">
            <v>0</v>
          </cell>
          <cell r="W1076">
            <v>1</v>
          </cell>
        </row>
        <row r="1077">
          <cell r="B1077" t="str">
            <v>RAID EXT P/HORMIGAS</v>
          </cell>
          <cell r="D1077">
            <v>12</v>
          </cell>
          <cell r="E1077" t="str">
            <v>105430</v>
          </cell>
          <cell r="F1077">
            <v>0.67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1</v>
          </cell>
        </row>
        <row r="1078">
          <cell r="B1078" t="str">
            <v xml:space="preserve">  TOTAL CEBO HORMIGAS</v>
          </cell>
          <cell r="D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1</v>
          </cell>
        </row>
        <row r="1079">
          <cell r="D1079">
            <v>0</v>
          </cell>
          <cell r="W1079">
            <v>1</v>
          </cell>
        </row>
        <row r="1080">
          <cell r="B1080" t="str">
            <v>RAID RODENTICIDA 6X3</v>
          </cell>
          <cell r="D1080">
            <v>12</v>
          </cell>
          <cell r="E1080" t="str">
            <v>105410</v>
          </cell>
          <cell r="F1080">
            <v>0.5</v>
          </cell>
          <cell r="G1080">
            <v>655.21790652993377</v>
          </cell>
          <cell r="H1080">
            <v>585.81741479002278</v>
          </cell>
          <cell r="I1080">
            <v>1561.2703290428524</v>
          </cell>
          <cell r="J1080">
            <v>3500</v>
          </cell>
          <cell r="K1080">
            <v>4000</v>
          </cell>
          <cell r="L1080">
            <v>3000</v>
          </cell>
          <cell r="M1080">
            <v>13302.305650362809</v>
          </cell>
          <cell r="N1080">
            <v>3000</v>
          </cell>
          <cell r="O1080">
            <v>2699.461951226966</v>
          </cell>
          <cell r="P1080">
            <v>1828.3169214101908</v>
          </cell>
          <cell r="Q1080">
            <v>1179.785776332908</v>
          </cell>
          <cell r="R1080">
            <v>235.1926378905284</v>
          </cell>
          <cell r="S1080">
            <v>197.64931042882938</v>
          </cell>
          <cell r="T1080">
            <v>9140.4065972894223</v>
          </cell>
          <cell r="U1080">
            <v>22442.712247652231</v>
          </cell>
          <cell r="V1080">
            <v>11221.356123826115</v>
          </cell>
          <cell r="W1080">
            <v>1</v>
          </cell>
        </row>
        <row r="1081">
          <cell r="B1081" t="str">
            <v xml:space="preserve">  TOTAL CEBO RODENTICIDA</v>
          </cell>
          <cell r="D1081">
            <v>0</v>
          </cell>
          <cell r="F1081">
            <v>0</v>
          </cell>
          <cell r="G1081">
            <v>655.21790652993377</v>
          </cell>
          <cell r="H1081">
            <v>585.81741479002278</v>
          </cell>
          <cell r="I1081">
            <v>1561.2703290428524</v>
          </cell>
          <cell r="J1081">
            <v>3500</v>
          </cell>
          <cell r="K1081">
            <v>4000</v>
          </cell>
          <cell r="L1081">
            <v>3000</v>
          </cell>
          <cell r="M1081">
            <v>13302.305650362809</v>
          </cell>
          <cell r="N1081">
            <v>3000</v>
          </cell>
          <cell r="O1081">
            <v>2699.461951226966</v>
          </cell>
          <cell r="P1081">
            <v>1828.3169214101908</v>
          </cell>
          <cell r="Q1081">
            <v>1179.785776332908</v>
          </cell>
          <cell r="R1081">
            <v>235.1926378905284</v>
          </cell>
          <cell r="S1081">
            <v>197.64931042882938</v>
          </cell>
          <cell r="T1081">
            <v>9140.4065972894223</v>
          </cell>
          <cell r="U1081">
            <v>22442.712247652231</v>
          </cell>
          <cell r="V1081">
            <v>11221.356123826115</v>
          </cell>
          <cell r="W1081">
            <v>1</v>
          </cell>
        </row>
        <row r="1082">
          <cell r="D1082">
            <v>0</v>
          </cell>
          <cell r="W1082">
            <v>1</v>
          </cell>
        </row>
        <row r="1083">
          <cell r="B1083" t="str">
            <v>TOTAL CEBOS RAID</v>
          </cell>
          <cell r="D1083">
            <v>0</v>
          </cell>
          <cell r="G1083">
            <v>1805.8527957729748</v>
          </cell>
          <cell r="H1083">
            <v>1614.5773883283341</v>
          </cell>
          <cell r="I1083">
            <v>4303.0331750107953</v>
          </cell>
          <cell r="J1083">
            <v>10295.211014881905</v>
          </cell>
          <cell r="K1083">
            <v>11932.146551608086</v>
          </cell>
          <cell r="L1083">
            <v>8355.1785619267175</v>
          </cell>
          <cell r="M1083">
            <v>38305.99948752881</v>
          </cell>
          <cell r="N1083">
            <v>9705.6751269212564</v>
          </cell>
          <cell r="O1083">
            <v>7440.0147845826286</v>
          </cell>
          <cell r="P1083">
            <v>5039.0430285604434</v>
          </cell>
          <cell r="Q1083">
            <v>3251.6196846440093</v>
          </cell>
          <cell r="R1083">
            <v>648.21684274348809</v>
          </cell>
          <cell r="S1083">
            <v>544.74329267158987</v>
          </cell>
          <cell r="T1083">
            <v>26629.312760123416</v>
          </cell>
          <cell r="U1083">
            <v>64935.312247652226</v>
          </cell>
          <cell r="V1083">
            <v>67736.514123826099</v>
          </cell>
          <cell r="W1083">
            <v>1</v>
          </cell>
        </row>
        <row r="1084">
          <cell r="D1084">
            <v>0</v>
          </cell>
          <cell r="F1084">
            <v>0</v>
          </cell>
          <cell r="W1084">
            <v>1</v>
          </cell>
        </row>
        <row r="1085">
          <cell r="B1085" t="str">
            <v>RAID ESP. 12X48 3/98 TIGRE</v>
          </cell>
          <cell r="C1085">
            <v>12</v>
          </cell>
          <cell r="D1085">
            <v>48</v>
          </cell>
          <cell r="E1085" t="str">
            <v>100414</v>
          </cell>
          <cell r="F1085">
            <v>2.88</v>
          </cell>
          <cell r="G1085">
            <v>2171.8373665580566</v>
          </cell>
          <cell r="H1085">
            <v>1941.7969789006165</v>
          </cell>
          <cell r="I1085">
            <v>5175.1107625730756</v>
          </cell>
          <cell r="J1085">
            <v>10000</v>
          </cell>
          <cell r="K1085">
            <v>15000</v>
          </cell>
          <cell r="L1085">
            <v>17000</v>
          </cell>
          <cell r="M1085">
            <v>51288.745108031748</v>
          </cell>
          <cell r="N1085">
            <v>14000</v>
          </cell>
          <cell r="O1085">
            <v>10000</v>
          </cell>
          <cell r="P1085">
            <v>8000</v>
          </cell>
          <cell r="Q1085">
            <v>3910.611733955192</v>
          </cell>
          <cell r="R1085">
            <v>779.58821671286512</v>
          </cell>
          <cell r="S1085">
            <v>655.14411859889208</v>
          </cell>
          <cell r="T1085">
            <v>37345.344069266954</v>
          </cell>
          <cell r="U1085">
            <v>88634.089177298709</v>
          </cell>
          <cell r="V1085">
            <v>255266.17683062027</v>
          </cell>
          <cell r="W1085">
            <v>1</v>
          </cell>
        </row>
        <row r="1086">
          <cell r="B1086" t="str">
            <v>ESPIRALES 12X48 NUEVO</v>
          </cell>
          <cell r="C1086">
            <v>12</v>
          </cell>
          <cell r="D1086">
            <v>0</v>
          </cell>
          <cell r="E1086" t="str">
            <v>100415</v>
          </cell>
          <cell r="F1086">
            <v>2.88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1</v>
          </cell>
        </row>
        <row r="1087">
          <cell r="B1087" t="str">
            <v>ESPIRALES RAID 50X4</v>
          </cell>
          <cell r="C1087">
            <v>2</v>
          </cell>
          <cell r="D1087">
            <v>0</v>
          </cell>
          <cell r="E1087" t="str">
            <v>100418</v>
          </cell>
          <cell r="F1087">
            <v>1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1</v>
          </cell>
        </row>
        <row r="1088">
          <cell r="B1088" t="str">
            <v>ESPIRALES RAID 50X4 3/98</v>
          </cell>
          <cell r="C1088">
            <v>4</v>
          </cell>
          <cell r="D1088">
            <v>50</v>
          </cell>
          <cell r="E1088" t="str">
            <v>100419</v>
          </cell>
          <cell r="F1088">
            <v>1</v>
          </cell>
          <cell r="G1088">
            <v>1102.965938436937</v>
          </cell>
          <cell r="H1088">
            <v>2000</v>
          </cell>
          <cell r="I1088">
            <v>2628.1760258147401</v>
          </cell>
          <cell r="J1088">
            <v>6513.6963636109049</v>
          </cell>
          <cell r="K1088">
            <v>6590</v>
          </cell>
          <cell r="L1088">
            <v>5133.3221365628715</v>
          </cell>
          <cell r="M1088">
            <v>23968.160464425455</v>
          </cell>
          <cell r="N1088">
            <v>6427.8698033253322</v>
          </cell>
          <cell r="O1088">
            <v>4544.1593623080144</v>
          </cell>
          <cell r="P1088">
            <v>3077.7108941713509</v>
          </cell>
          <cell r="Q1088">
            <v>1986.0011653819593</v>
          </cell>
          <cell r="R1088">
            <v>395.91327706263507</v>
          </cell>
          <cell r="S1088">
            <v>332.71443741989356</v>
          </cell>
          <cell r="T1088">
            <v>16764.368939669184</v>
          </cell>
          <cell r="U1088">
            <v>40732.529404094639</v>
          </cell>
          <cell r="V1088">
            <v>40732.529404094639</v>
          </cell>
          <cell r="W1088">
            <v>1</v>
          </cell>
        </row>
        <row r="1089">
          <cell r="B1089" t="str">
            <v>RAID PROMO ESPIRALES 4X50 C/5</v>
          </cell>
          <cell r="C1089">
            <v>4</v>
          </cell>
          <cell r="D1089">
            <v>55</v>
          </cell>
          <cell r="E1089" t="str">
            <v>100420</v>
          </cell>
          <cell r="F1089">
            <v>1.1000000000000001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1</v>
          </cell>
        </row>
        <row r="1090">
          <cell r="B1090" t="str">
            <v xml:space="preserve">  ESPIRALES TOTAL</v>
          </cell>
          <cell r="D1090">
            <v>0</v>
          </cell>
          <cell r="F1090">
            <v>0</v>
          </cell>
          <cell r="G1090">
            <v>3274.8033049949936</v>
          </cell>
          <cell r="H1090">
            <v>3941.7969789006165</v>
          </cell>
          <cell r="I1090">
            <v>7803.2867883878152</v>
          </cell>
          <cell r="J1090">
            <v>16513.696363610907</v>
          </cell>
          <cell r="K1090">
            <v>21590</v>
          </cell>
          <cell r="L1090">
            <v>22133.322136562871</v>
          </cell>
          <cell r="M1090">
            <v>75256.90557245721</v>
          </cell>
          <cell r="N1090">
            <v>20427.869803325331</v>
          </cell>
          <cell r="O1090">
            <v>14544.159362308015</v>
          </cell>
          <cell r="P1090">
            <v>11077.71089417135</v>
          </cell>
          <cell r="Q1090">
            <v>5896.6128993371512</v>
          </cell>
          <cell r="R1090">
            <v>1175.5014937755002</v>
          </cell>
          <cell r="S1090">
            <v>987.85855601878563</v>
          </cell>
          <cell r="T1090">
            <v>54109.713008936138</v>
          </cell>
          <cell r="U1090">
            <v>129366.61858139336</v>
          </cell>
          <cell r="V1090">
            <v>295998.70623471489</v>
          </cell>
          <cell r="W1090">
            <v>1</v>
          </cell>
        </row>
        <row r="1091">
          <cell r="D1091">
            <v>0</v>
          </cell>
          <cell r="F1091">
            <v>0</v>
          </cell>
          <cell r="W1091">
            <v>1</v>
          </cell>
        </row>
        <row r="1092">
          <cell r="D1092">
            <v>0</v>
          </cell>
          <cell r="F1092">
            <v>0</v>
          </cell>
          <cell r="W1092">
            <v>1</v>
          </cell>
        </row>
        <row r="1093">
          <cell r="B1093" t="str">
            <v>APARATO S/CAB DUAL S/TEC PRX12</v>
          </cell>
          <cell r="C1093">
            <v>1</v>
          </cell>
          <cell r="D1093">
            <v>12</v>
          </cell>
          <cell r="E1093" t="str">
            <v>114518</v>
          </cell>
          <cell r="F1093">
            <v>3.48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1</v>
          </cell>
        </row>
        <row r="1094">
          <cell r="B1094" t="str">
            <v>RAID APAR.TABLETA 3/98</v>
          </cell>
          <cell r="C1094">
            <v>1</v>
          </cell>
          <cell r="D1094">
            <v>4</v>
          </cell>
          <cell r="E1094" t="str">
            <v>114519</v>
          </cell>
          <cell r="F1094">
            <v>3.48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1</v>
          </cell>
        </row>
        <row r="1095">
          <cell r="B1095" t="str">
            <v>RAID AP TAB MAZDAIII BLIST.X12</v>
          </cell>
          <cell r="C1095">
            <v>1</v>
          </cell>
          <cell r="D1095">
            <v>12</v>
          </cell>
          <cell r="E1095" t="str">
            <v>114520</v>
          </cell>
          <cell r="F1095">
            <v>3.48</v>
          </cell>
          <cell r="G1095">
            <v>652.59670996209081</v>
          </cell>
          <cell r="H1095">
            <v>583.47385460687315</v>
          </cell>
          <cell r="I1095">
            <v>1555.0244734470618</v>
          </cell>
          <cell r="J1095">
            <v>3853.9873884124977</v>
          </cell>
          <cell r="K1095">
            <v>4498.8143423340825</v>
          </cell>
          <cell r="L1095">
            <v>3037.255295701988</v>
          </cell>
          <cell r="M1095">
            <v>14181.152064464593</v>
          </cell>
          <cell r="N1095">
            <v>3803.2060098423653</v>
          </cell>
          <cell r="O1095">
            <v>2688.6627646799243</v>
          </cell>
          <cell r="P1095">
            <v>1821.0027470087152</v>
          </cell>
          <cell r="Q1095">
            <v>1175.0660481373041</v>
          </cell>
          <cell r="R1095">
            <v>234.25175070005838</v>
          </cell>
          <cell r="S1095">
            <v>196.85861516704031</v>
          </cell>
          <cell r="T1095">
            <v>9919.0479355354055</v>
          </cell>
          <cell r="U1095">
            <v>24100.199999999997</v>
          </cell>
          <cell r="V1095">
            <v>83868.695999999996</v>
          </cell>
          <cell r="W1095">
            <v>1</v>
          </cell>
        </row>
        <row r="1096">
          <cell r="B1096" t="str">
            <v xml:space="preserve">  RAID APARATOS TAB TOTAL</v>
          </cell>
          <cell r="D1096">
            <v>0</v>
          </cell>
          <cell r="F1096">
            <v>0</v>
          </cell>
          <cell r="G1096">
            <v>652.59670996209081</v>
          </cell>
          <cell r="H1096">
            <v>583.47385460687315</v>
          </cell>
          <cell r="I1096">
            <v>1555.0244734470618</v>
          </cell>
          <cell r="J1096">
            <v>3853.9873884124977</v>
          </cell>
          <cell r="K1096">
            <v>4498.8143423340825</v>
          </cell>
          <cell r="L1096">
            <v>3037.255295701988</v>
          </cell>
          <cell r="M1096">
            <v>14181.152064464593</v>
          </cell>
          <cell r="N1096">
            <v>3803.2060098423653</v>
          </cell>
          <cell r="O1096">
            <v>2688.6627646799243</v>
          </cell>
          <cell r="P1096">
            <v>1821.0027470087152</v>
          </cell>
          <cell r="Q1096">
            <v>1175.0660481373041</v>
          </cell>
          <cell r="R1096">
            <v>234.25175070005838</v>
          </cell>
          <cell r="S1096">
            <v>196.85861516704031</v>
          </cell>
          <cell r="T1096">
            <v>9919.0479355354055</v>
          </cell>
          <cell r="U1096">
            <v>24100.199999999997</v>
          </cell>
          <cell r="V1096">
            <v>83868.695999999996</v>
          </cell>
          <cell r="W1096">
            <v>1</v>
          </cell>
        </row>
        <row r="1097">
          <cell r="D1097">
            <v>0</v>
          </cell>
          <cell r="F1097">
            <v>0</v>
          </cell>
          <cell r="W1097">
            <v>1</v>
          </cell>
        </row>
        <row r="1098">
          <cell r="B1098" t="str">
            <v>APARATO 45 NOCHES DUAL C/TECX6</v>
          </cell>
          <cell r="C1098">
            <v>1</v>
          </cell>
          <cell r="D1098">
            <v>6</v>
          </cell>
          <cell r="E1098" t="str">
            <v>115433</v>
          </cell>
          <cell r="F1098">
            <v>2.85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1</v>
          </cell>
        </row>
        <row r="1099">
          <cell r="B1099" t="str">
            <v>APARATO 45 NOCHES RAID NEW</v>
          </cell>
          <cell r="C1099">
            <v>1</v>
          </cell>
          <cell r="D1099">
            <v>0</v>
          </cell>
          <cell r="E1099" t="str">
            <v>115434</v>
          </cell>
          <cell r="F1099">
            <v>2.85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1</v>
          </cell>
        </row>
        <row r="1100">
          <cell r="B1100" t="str">
            <v>PROM AP DUAL/45N REP/TAB X20</v>
          </cell>
          <cell r="C1100">
            <v>1</v>
          </cell>
          <cell r="D1100">
            <v>20</v>
          </cell>
          <cell r="E1100" t="str">
            <v>115435</v>
          </cell>
          <cell r="F1100">
            <v>6.9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1</v>
          </cell>
        </row>
        <row r="1101">
          <cell r="B1101" t="str">
            <v>RAID APARATO 45 N 3/98</v>
          </cell>
          <cell r="C1101">
            <v>1</v>
          </cell>
          <cell r="D1101">
            <v>6</v>
          </cell>
          <cell r="E1101" t="str">
            <v>115436</v>
          </cell>
          <cell r="F1101">
            <v>2.85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1</v>
          </cell>
        </row>
        <row r="1102">
          <cell r="B1102" t="str">
            <v>RAID APAR 45 N PATA PLANA NVO.</v>
          </cell>
          <cell r="D1102">
            <v>6</v>
          </cell>
          <cell r="E1102" t="str">
            <v>115432</v>
          </cell>
          <cell r="F1102">
            <v>2.85</v>
          </cell>
          <cell r="G1102">
            <v>680.75291028485083</v>
          </cell>
          <cell r="H1102">
            <v>608.64775830975634</v>
          </cell>
          <cell r="I1102">
            <v>1622.1158024605245</v>
          </cell>
          <cell r="J1102">
            <v>4020.2671739110133</v>
          </cell>
          <cell r="K1102">
            <v>4692.9151030397597</v>
          </cell>
          <cell r="L1102">
            <v>3168.2972810992428</v>
          </cell>
          <cell r="M1102">
            <v>14792.996029105147</v>
          </cell>
          <cell r="N1102">
            <v>3967.2948393555675</v>
          </cell>
          <cell r="O1102">
            <v>2804.6647705850282</v>
          </cell>
          <cell r="P1102">
            <v>1899.5696741022523</v>
          </cell>
          <cell r="Q1102">
            <v>1225.7641202218997</v>
          </cell>
          <cell r="R1102">
            <v>244.35851207041716</v>
          </cell>
          <cell r="S1102">
            <v>205.35205455968799</v>
          </cell>
          <cell r="T1102">
            <v>10347.003970894853</v>
          </cell>
          <cell r="U1102">
            <v>25140</v>
          </cell>
          <cell r="V1102">
            <v>71649</v>
          </cell>
          <cell r="W1102">
            <v>1</v>
          </cell>
        </row>
        <row r="1103">
          <cell r="B1103" t="str">
            <v>APARATO 45 NOCHES C/1 REP GRAT</v>
          </cell>
          <cell r="C1103">
            <v>1</v>
          </cell>
          <cell r="D1103">
            <v>6</v>
          </cell>
          <cell r="E1103" t="str">
            <v>115438</v>
          </cell>
          <cell r="F1103">
            <v>4.2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1</v>
          </cell>
        </row>
        <row r="1104">
          <cell r="B1104" t="str">
            <v>PROM AP DUAL/45N REP/TAB X20</v>
          </cell>
          <cell r="C1104">
            <v>1</v>
          </cell>
          <cell r="D1104">
            <v>20</v>
          </cell>
          <cell r="E1104" t="str">
            <v>115439</v>
          </cell>
          <cell r="F1104">
            <v>6.9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1</v>
          </cell>
        </row>
        <row r="1105">
          <cell r="B1105" t="str">
            <v>REPU RAID 45N EXPORTACION</v>
          </cell>
          <cell r="C1105">
            <v>1</v>
          </cell>
          <cell r="D1105">
            <v>273</v>
          </cell>
          <cell r="E1105" t="str">
            <v>115442</v>
          </cell>
          <cell r="F1105">
            <v>61.424999999999997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1</v>
          </cell>
        </row>
        <row r="1106">
          <cell r="B1106" t="str">
            <v>REPU 45 NOCHES DUAL X12</v>
          </cell>
          <cell r="C1106">
            <v>1</v>
          </cell>
          <cell r="D1106">
            <v>0</v>
          </cell>
          <cell r="E1106" t="str">
            <v>115443</v>
          </cell>
          <cell r="F1106">
            <v>2.7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1</v>
          </cell>
        </row>
        <row r="1107">
          <cell r="B1107" t="str">
            <v>REPU 45 NOCHES RAID NEW</v>
          </cell>
          <cell r="C1107">
            <v>1</v>
          </cell>
          <cell r="D1107">
            <v>0</v>
          </cell>
          <cell r="E1107" t="str">
            <v>115445</v>
          </cell>
          <cell r="F1107">
            <v>2.7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1</v>
          </cell>
        </row>
        <row r="1108">
          <cell r="B1108" t="str">
            <v>PROM REP 45N RAID C/8 TABLE</v>
          </cell>
          <cell r="C1108">
            <v>1</v>
          </cell>
          <cell r="D1108">
            <v>0</v>
          </cell>
          <cell r="E1108" t="str">
            <v>115446</v>
          </cell>
          <cell r="F1108">
            <v>3.18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1</v>
          </cell>
        </row>
        <row r="1109">
          <cell r="B1109" t="str">
            <v>PROM 2 REP 45 N (30%)</v>
          </cell>
          <cell r="C1109">
            <v>1</v>
          </cell>
          <cell r="D1109">
            <v>2</v>
          </cell>
          <cell r="E1109" t="str">
            <v>115447</v>
          </cell>
          <cell r="F1109">
            <v>5.4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1</v>
          </cell>
        </row>
        <row r="1110">
          <cell r="B1110" t="str">
            <v>RAID REP 45 NOCHES 3/98</v>
          </cell>
          <cell r="C1110">
            <v>1</v>
          </cell>
          <cell r="D1110">
            <v>12</v>
          </cell>
          <cell r="E1110" t="str">
            <v>115448</v>
          </cell>
          <cell r="F1110">
            <v>2.7</v>
          </cell>
          <cell r="G1110">
            <v>1179.2254255985376</v>
          </cell>
          <cell r="H1110">
            <v>1054.3222085265766</v>
          </cell>
          <cell r="I1110">
            <v>1793.2237965373286</v>
          </cell>
          <cell r="J1110">
            <v>4781.9301240995428</v>
          </cell>
          <cell r="K1110">
            <v>8129.2415002151729</v>
          </cell>
          <cell r="L1110">
            <v>4781.9301240995428</v>
          </cell>
          <cell r="M1110">
            <v>21719.873179076698</v>
          </cell>
          <cell r="N1110">
            <v>5977.412655124429</v>
          </cell>
          <cell r="O1110">
            <v>4858.344279968559</v>
          </cell>
          <cell r="P1110">
            <v>3290.5050034380324</v>
          </cell>
          <cell r="Q1110">
            <v>2123.3140461305684</v>
          </cell>
          <cell r="R1110">
            <v>423.28687258096255</v>
          </cell>
          <cell r="S1110">
            <v>355.71844097494278</v>
          </cell>
          <cell r="T1110">
            <v>17028.581298217494</v>
          </cell>
          <cell r="U1110">
            <v>38748.454477294188</v>
          </cell>
          <cell r="V1110">
            <v>104620.82708869432</v>
          </cell>
          <cell r="W1110">
            <v>1</v>
          </cell>
        </row>
        <row r="1111">
          <cell r="B1111" t="str">
            <v xml:space="preserve">  RAID 45 NOCHES TOTAL</v>
          </cell>
          <cell r="D1111">
            <v>0</v>
          </cell>
          <cell r="F1111">
            <v>0</v>
          </cell>
          <cell r="G1111">
            <v>1859.9783358833884</v>
          </cell>
          <cell r="H1111">
            <v>1662.9699668363328</v>
          </cell>
          <cell r="I1111">
            <v>3415.339598997853</v>
          </cell>
          <cell r="J1111">
            <v>8802.1972980105566</v>
          </cell>
          <cell r="K1111">
            <v>12822.156603254933</v>
          </cell>
          <cell r="L1111">
            <v>7950.2274051987861</v>
          </cell>
          <cell r="M1111">
            <v>36512.869208181844</v>
          </cell>
          <cell r="N1111">
            <v>9944.707494479997</v>
          </cell>
          <cell r="O1111">
            <v>7663.0090505535873</v>
          </cell>
          <cell r="P1111">
            <v>5190.0746775402849</v>
          </cell>
          <cell r="Q1111">
            <v>3349.0781663524681</v>
          </cell>
          <cell r="R1111">
            <v>667.64538465137969</v>
          </cell>
          <cell r="S1111">
            <v>561.07049553463071</v>
          </cell>
          <cell r="T1111">
            <v>27375.585269112347</v>
          </cell>
          <cell r="U1111">
            <v>63888.454477294188</v>
          </cell>
          <cell r="V1111">
            <v>176269.82708869432</v>
          </cell>
          <cell r="W1111">
            <v>1</v>
          </cell>
        </row>
        <row r="1112">
          <cell r="D1112">
            <v>0</v>
          </cell>
          <cell r="F1112">
            <v>0</v>
          </cell>
          <cell r="W1112">
            <v>1</v>
          </cell>
        </row>
        <row r="1113">
          <cell r="B1113" t="str">
            <v>TABLETA RAID 20X24 (REGIONAL)</v>
          </cell>
          <cell r="C1113">
            <v>24</v>
          </cell>
          <cell r="D1113">
            <v>20</v>
          </cell>
          <cell r="E1113" t="str">
            <v>115525</v>
          </cell>
          <cell r="F1113">
            <v>2.4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1</v>
          </cell>
        </row>
        <row r="1114">
          <cell r="B1114" t="str">
            <v>TABLETA RAID 4X20X24 -REGIONAL</v>
          </cell>
          <cell r="C1114">
            <v>24</v>
          </cell>
          <cell r="D1114">
            <v>4</v>
          </cell>
          <cell r="E1114" t="str">
            <v>115526</v>
          </cell>
          <cell r="F1114">
            <v>9.6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1</v>
          </cell>
        </row>
        <row r="1115">
          <cell r="B1115" t="str">
            <v>PROM TABLX24 C/8 TABL</v>
          </cell>
          <cell r="C1115">
            <v>24</v>
          </cell>
          <cell r="D1115">
            <v>20</v>
          </cell>
          <cell r="E1115" t="str">
            <v>115527</v>
          </cell>
          <cell r="F1115">
            <v>3.2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1</v>
          </cell>
        </row>
        <row r="1116">
          <cell r="B1116" t="str">
            <v>TABLETA RAID 20X24 3/98</v>
          </cell>
          <cell r="C1116">
            <v>24</v>
          </cell>
          <cell r="D1116">
            <v>20</v>
          </cell>
          <cell r="E1116" t="str">
            <v>115528</v>
          </cell>
          <cell r="F1116">
            <v>2.4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1</v>
          </cell>
        </row>
        <row r="1117">
          <cell r="B1117" t="str">
            <v>TABLETA RAID 4X20X24</v>
          </cell>
          <cell r="C1117">
            <v>24</v>
          </cell>
          <cell r="D1117">
            <v>4</v>
          </cell>
          <cell r="E1117" t="str">
            <v>115529</v>
          </cell>
          <cell r="F1117">
            <v>9.6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1</v>
          </cell>
        </row>
        <row r="1118">
          <cell r="B1118" t="str">
            <v>TABLETA RAID 4X20X24 C/8 TAB</v>
          </cell>
          <cell r="C1118">
            <v>24</v>
          </cell>
          <cell r="D1118">
            <v>4</v>
          </cell>
          <cell r="E1118" t="str">
            <v>115531</v>
          </cell>
          <cell r="F1118">
            <v>12.8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1</v>
          </cell>
        </row>
        <row r="1119">
          <cell r="B1119" t="str">
            <v>TABLETA 18X48 (REGIONAL)</v>
          </cell>
          <cell r="C1119">
            <v>18</v>
          </cell>
          <cell r="D1119">
            <v>0</v>
          </cell>
          <cell r="E1119" t="str">
            <v>116123</v>
          </cell>
          <cell r="F1119">
            <v>4.32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1</v>
          </cell>
        </row>
        <row r="1120">
          <cell r="B1120" t="str">
            <v>PROM TABL RAID X48 C/20 TA</v>
          </cell>
          <cell r="C1120">
            <v>18</v>
          </cell>
          <cell r="D1120">
            <v>0</v>
          </cell>
          <cell r="E1120" t="str">
            <v>116124</v>
          </cell>
          <cell r="F1120">
            <v>6.12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1</v>
          </cell>
        </row>
        <row r="1121">
          <cell r="B1121" t="str">
            <v>TABLETA RAID 18X48 3*98</v>
          </cell>
          <cell r="C1121">
            <v>48</v>
          </cell>
          <cell r="D1121">
            <v>18</v>
          </cell>
          <cell r="E1121" t="str">
            <v>116125</v>
          </cell>
          <cell r="F1121">
            <v>4.32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1</v>
          </cell>
        </row>
        <row r="1122">
          <cell r="B1122" t="str">
            <v>PROM TAB 18X48 C/12 TAB</v>
          </cell>
          <cell r="C1122">
            <v>18</v>
          </cell>
          <cell r="D1122">
            <v>18</v>
          </cell>
          <cell r="E1122" t="str">
            <v>116126</v>
          </cell>
          <cell r="F1122">
            <v>4.32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1</v>
          </cell>
        </row>
        <row r="1123">
          <cell r="B1123" t="str">
            <v>RAID TAB LARG DUR.20X24</v>
          </cell>
          <cell r="C1123">
            <v>24</v>
          </cell>
          <cell r="D1123">
            <v>20</v>
          </cell>
          <cell r="E1123" t="str">
            <v>115545</v>
          </cell>
          <cell r="F1123">
            <v>2.4</v>
          </cell>
          <cell r="G1123">
            <v>1000</v>
          </cell>
          <cell r="H1123">
            <v>1500</v>
          </cell>
          <cell r="I1123">
            <v>5000</v>
          </cell>
          <cell r="J1123">
            <v>10000</v>
          </cell>
          <cell r="K1123">
            <v>15000</v>
          </cell>
          <cell r="L1123">
            <v>12000</v>
          </cell>
          <cell r="M1123">
            <v>44500</v>
          </cell>
          <cell r="N1123">
            <v>12000</v>
          </cell>
          <cell r="O1123">
            <v>5000</v>
          </cell>
          <cell r="P1123">
            <v>3500</v>
          </cell>
          <cell r="Q1123">
            <v>2500</v>
          </cell>
          <cell r="R1123">
            <v>200</v>
          </cell>
          <cell r="S1123">
            <v>200</v>
          </cell>
          <cell r="T1123">
            <v>23400</v>
          </cell>
          <cell r="U1123">
            <v>67900</v>
          </cell>
          <cell r="V1123">
            <v>162960</v>
          </cell>
          <cell r="W1123">
            <v>1</v>
          </cell>
        </row>
        <row r="1124">
          <cell r="B1124" t="str">
            <v>PROM TABL20X24+8 LARGA DURAC.</v>
          </cell>
          <cell r="C1124">
            <v>28</v>
          </cell>
          <cell r="D1124">
            <v>20</v>
          </cell>
          <cell r="E1124" t="str">
            <v>115546</v>
          </cell>
          <cell r="F1124">
            <v>2.4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1</v>
          </cell>
        </row>
        <row r="1125">
          <cell r="B1125" t="str">
            <v>PROM raid TABL20X24+4</v>
          </cell>
          <cell r="C1125">
            <v>28</v>
          </cell>
          <cell r="D1125">
            <v>4</v>
          </cell>
          <cell r="E1125" t="str">
            <v>115547</v>
          </cell>
          <cell r="F1125">
            <v>2.4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1</v>
          </cell>
        </row>
        <row r="1126">
          <cell r="B1126" t="str">
            <v>RAID TAB 18x48 LARGA DURACION</v>
          </cell>
          <cell r="C1126">
            <v>48</v>
          </cell>
          <cell r="D1126">
            <v>18</v>
          </cell>
          <cell r="E1126" t="str">
            <v>115550</v>
          </cell>
          <cell r="F1126">
            <v>4.32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1</v>
          </cell>
        </row>
        <row r="1127">
          <cell r="B1127" t="str">
            <v>TABLETA RAID 4X20X24 LAR DUR</v>
          </cell>
          <cell r="C1127">
            <v>24</v>
          </cell>
          <cell r="D1127">
            <v>4</v>
          </cell>
          <cell r="E1127" t="str">
            <v>115555</v>
          </cell>
          <cell r="F1127">
            <v>9.6</v>
          </cell>
          <cell r="G1127">
            <v>342.76558916288809</v>
          </cell>
          <cell r="H1127">
            <v>306.45995678875522</v>
          </cell>
          <cell r="I1127">
            <v>816.75079213126025</v>
          </cell>
          <cell r="J1127">
            <v>2024.2429017030863</v>
          </cell>
          <cell r="K1127">
            <v>2362.9275554793549</v>
          </cell>
          <cell r="L1127">
            <v>1595.2679273082285</v>
          </cell>
          <cell r="M1127">
            <v>7448.4147225735733</v>
          </cell>
          <cell r="N1127">
            <v>1997.5708255519421</v>
          </cell>
          <cell r="O1127">
            <v>1412.1754868322403</v>
          </cell>
          <cell r="P1127">
            <v>956.45146522718187</v>
          </cell>
          <cell r="Q1127">
            <v>617.18393633717005</v>
          </cell>
          <cell r="R1127">
            <v>123.03684360561323</v>
          </cell>
          <cell r="S1127">
            <v>103.39671987227842</v>
          </cell>
          <cell r="T1127">
            <v>5209.8152774264263</v>
          </cell>
          <cell r="U1127">
            <v>12658.23</v>
          </cell>
          <cell r="V1127">
            <v>121519.00799999999</v>
          </cell>
          <cell r="W1127">
            <v>1</v>
          </cell>
        </row>
        <row r="1128">
          <cell r="B1128" t="str">
            <v>TABLETA RAID 4X20X24+8 LAR DUR</v>
          </cell>
          <cell r="C1128">
            <v>24</v>
          </cell>
          <cell r="D1128">
            <v>4</v>
          </cell>
          <cell r="E1128" t="str">
            <v>115556</v>
          </cell>
          <cell r="F1128">
            <v>9.6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1</v>
          </cell>
        </row>
        <row r="1129">
          <cell r="B1129" t="str">
            <v xml:space="preserve">  TAB.MOSQ. TOTAL</v>
          </cell>
          <cell r="D1129">
            <v>0</v>
          </cell>
          <cell r="F1129">
            <v>0</v>
          </cell>
          <cell r="G1129">
            <v>1342.7655891628881</v>
          </cell>
          <cell r="H1129">
            <v>1806.4599567887553</v>
          </cell>
          <cell r="I1129">
            <v>5816.7507921312599</v>
          </cell>
          <cell r="J1129">
            <v>12024.242901703086</v>
          </cell>
          <cell r="K1129">
            <v>17362.927555479357</v>
          </cell>
          <cell r="L1129">
            <v>13595.267927308229</v>
          </cell>
          <cell r="M1129">
            <v>51948.414722573572</v>
          </cell>
          <cell r="N1129">
            <v>13997.570825551942</v>
          </cell>
          <cell r="O1129">
            <v>6412.1754868322405</v>
          </cell>
          <cell r="P1129">
            <v>4456.4514652271819</v>
          </cell>
          <cell r="Q1129">
            <v>3117.1839363371701</v>
          </cell>
          <cell r="R1129">
            <v>323.03684360561323</v>
          </cell>
          <cell r="S1129">
            <v>303.39671987227842</v>
          </cell>
          <cell r="T1129">
            <v>28609.815277426427</v>
          </cell>
          <cell r="U1129">
            <v>80558.23</v>
          </cell>
          <cell r="V1129">
            <v>284479.00799999997</v>
          </cell>
          <cell r="W1129">
            <v>1</v>
          </cell>
        </row>
        <row r="1130">
          <cell r="D1130">
            <v>0</v>
          </cell>
          <cell r="W1130">
            <v>1</v>
          </cell>
        </row>
        <row r="1131">
          <cell r="B1131" t="str">
            <v>FOGGER 12 X 3</v>
          </cell>
          <cell r="D1131">
            <v>12</v>
          </cell>
          <cell r="E1131" t="str">
            <v>106000</v>
          </cell>
          <cell r="F1131">
            <v>1.5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1</v>
          </cell>
        </row>
        <row r="1132">
          <cell r="B1132" t="str">
            <v>FOGGER 12 X 1 BLISTER</v>
          </cell>
          <cell r="D1132">
            <v>12</v>
          </cell>
          <cell r="E1132" t="str">
            <v>106001</v>
          </cell>
          <cell r="F1132">
            <v>0.5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1</v>
          </cell>
        </row>
        <row r="1133">
          <cell r="B1133" t="str">
            <v>TOTAL RAID FOGGER</v>
          </cell>
          <cell r="D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1</v>
          </cell>
        </row>
        <row r="1134">
          <cell r="D1134">
            <v>0</v>
          </cell>
          <cell r="F1134">
            <v>0</v>
          </cell>
          <cell r="W1134">
            <v>1</v>
          </cell>
        </row>
        <row r="1135">
          <cell r="B1135" t="str">
            <v>RAID EXT HORMIG.LIQ 6X150</v>
          </cell>
          <cell r="D1135">
            <v>6</v>
          </cell>
          <cell r="E1135" t="str">
            <v>107100</v>
          </cell>
          <cell r="F1135">
            <v>1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1</v>
          </cell>
        </row>
        <row r="1136">
          <cell r="B1136" t="str">
            <v>RAID YARD GUARD + INSEC LIQ</v>
          </cell>
          <cell r="D1136">
            <v>6</v>
          </cell>
          <cell r="E1136" t="str">
            <v>107101</v>
          </cell>
          <cell r="F1136">
            <v>1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1</v>
          </cell>
        </row>
        <row r="1137">
          <cell r="B1137" t="str">
            <v>RAID HORMIG.LIQ 6 x 100 cc</v>
          </cell>
          <cell r="D1137">
            <v>6</v>
          </cell>
          <cell r="E1137" t="str">
            <v>107103</v>
          </cell>
          <cell r="F1137">
            <v>0.67</v>
          </cell>
          <cell r="G1137">
            <v>114.83982070477535</v>
          </cell>
          <cell r="H1137">
            <v>102.67602000762437</v>
          </cell>
          <cell r="I1137">
            <v>273.64332212550056</v>
          </cell>
          <cell r="J1137">
            <v>678.20020224966606</v>
          </cell>
          <cell r="K1137">
            <v>791.67275067587991</v>
          </cell>
          <cell r="L1137">
            <v>534.47688023635203</v>
          </cell>
          <cell r="M1137">
            <v>2495.5089959997981</v>
          </cell>
          <cell r="N1137">
            <v>669.26401804721411</v>
          </cell>
          <cell r="O1137">
            <v>473.13378250004394</v>
          </cell>
          <cell r="P1137">
            <v>320.44848798200684</v>
          </cell>
          <cell r="Q1137">
            <v>206.78065369375801</v>
          </cell>
          <cell r="R1137">
            <v>41.222134037018265</v>
          </cell>
          <cell r="S1137">
            <v>34.641927740160575</v>
          </cell>
          <cell r="T1137">
            <v>1745.4910040002019</v>
          </cell>
          <cell r="U1137">
            <v>4241</v>
          </cell>
          <cell r="V1137">
            <v>2841.4700000000003</v>
          </cell>
          <cell r="W1137">
            <v>1</v>
          </cell>
        </row>
        <row r="1138">
          <cell r="B1138" t="str">
            <v>RAID EXT.DERRIBANTE TOT.440X12</v>
          </cell>
          <cell r="D1138">
            <v>12</v>
          </cell>
          <cell r="E1138" t="str">
            <v>107105</v>
          </cell>
          <cell r="F1138">
            <v>1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1</v>
          </cell>
        </row>
        <row r="1139">
          <cell r="B1139" t="str">
            <v>RAID EXT BARR. HOGAR PULV x 6</v>
          </cell>
          <cell r="D1139">
            <v>6</v>
          </cell>
          <cell r="E1139" t="str">
            <v>107110</v>
          </cell>
          <cell r="F1139">
            <v>0.5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1</v>
          </cell>
        </row>
        <row r="1140">
          <cell r="B1140" t="str">
            <v>RAID EXT BARR. HOGAR REF 12</v>
          </cell>
          <cell r="D1140">
            <v>12</v>
          </cell>
          <cell r="E1140" t="str">
            <v>107115</v>
          </cell>
          <cell r="F1140">
            <v>1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1</v>
          </cell>
        </row>
        <row r="1141">
          <cell r="B1141" t="str">
            <v>RAID MULTI TRIGGER 6x500 cm3</v>
          </cell>
          <cell r="D1141">
            <v>12</v>
          </cell>
          <cell r="E1141" t="str">
            <v>107125</v>
          </cell>
          <cell r="F1141">
            <v>0.25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1</v>
          </cell>
        </row>
        <row r="1142">
          <cell r="B1142" t="str">
            <v>RAID MULTI TRIGGER 6x500 6/01</v>
          </cell>
          <cell r="D1142">
            <v>12</v>
          </cell>
          <cell r="E1142" t="str">
            <v>107130</v>
          </cell>
          <cell r="F1142">
            <v>0.25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1</v>
          </cell>
        </row>
        <row r="1143">
          <cell r="B1143" t="str">
            <v>RAID HORMIG LIQ GAT ARG/CHI</v>
          </cell>
          <cell r="D1143">
            <v>12</v>
          </cell>
          <cell r="E1143" t="str">
            <v>107126</v>
          </cell>
          <cell r="F1143">
            <v>0.25</v>
          </cell>
          <cell r="G1143">
            <v>135.60901251815963</v>
          </cell>
          <cell r="H1143">
            <v>121.24534501254017</v>
          </cell>
          <cell r="I1143">
            <v>323.13269445991676</v>
          </cell>
          <cell r="J1143">
            <v>800.85513154122327</v>
          </cell>
          <cell r="K1143">
            <v>1000</v>
          </cell>
          <cell r="L1143">
            <v>2000</v>
          </cell>
          <cell r="M1143">
            <v>4380.8421835318404</v>
          </cell>
          <cell r="N1143">
            <v>1500</v>
          </cell>
          <cell r="O1143">
            <v>800</v>
          </cell>
          <cell r="P1143">
            <v>378.4027417622944</v>
          </cell>
          <cell r="Q1143">
            <v>244.17767359074276</v>
          </cell>
          <cell r="R1143">
            <v>48.677304234234256</v>
          </cell>
          <cell r="S1143">
            <v>40.90704412231176</v>
          </cell>
          <cell r="T1143">
            <v>3012.164763709583</v>
          </cell>
          <cell r="U1143">
            <v>7393.0069472414234</v>
          </cell>
          <cell r="V1143">
            <v>1848.2517368103559</v>
          </cell>
          <cell r="W1143">
            <v>1</v>
          </cell>
        </row>
        <row r="1144">
          <cell r="B1144" t="str">
            <v>FORMITOX POLVO HORMIGAS 250X12</v>
          </cell>
          <cell r="C1144">
            <v>250</v>
          </cell>
          <cell r="D1144">
            <v>12</v>
          </cell>
          <cell r="E1144" t="str">
            <v>107000</v>
          </cell>
          <cell r="F1144">
            <v>1</v>
          </cell>
          <cell r="G1144">
            <v>523.5623516450911</v>
          </cell>
          <cell r="H1144">
            <v>468.10677831818373</v>
          </cell>
          <cell r="I1144">
            <v>1247.5580366179092</v>
          </cell>
          <cell r="J1144">
            <v>3091.9596582167633</v>
          </cell>
          <cell r="K1144">
            <v>3609.2885249512233</v>
          </cell>
          <cell r="L1144">
            <v>2436.7155103442269</v>
          </cell>
          <cell r="M1144">
            <v>11377.190860093398</v>
          </cell>
          <cell r="N1144">
            <v>3051.2190023444678</v>
          </cell>
          <cell r="O1144">
            <v>2157.0482632960034</v>
          </cell>
          <cell r="P1144">
            <v>1460.9458889724363</v>
          </cell>
          <cell r="Q1144">
            <v>942.7267010537164</v>
          </cell>
          <cell r="R1144">
            <v>187.93444036919314</v>
          </cell>
          <cell r="S1144">
            <v>157.93484387078632</v>
          </cell>
          <cell r="T1144">
            <v>7957.8091399066034</v>
          </cell>
          <cell r="U1144">
            <v>19335</v>
          </cell>
          <cell r="V1144">
            <v>19335</v>
          </cell>
          <cell r="W1144">
            <v>1</v>
          </cell>
        </row>
        <row r="1145">
          <cell r="B1145" t="str">
            <v>FORMITOX LIQ.HORMIGAS 250X12</v>
          </cell>
          <cell r="D1145">
            <v>12</v>
          </cell>
          <cell r="E1145" t="str">
            <v>107050</v>
          </cell>
          <cell r="F1145">
            <v>1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1</v>
          </cell>
        </row>
        <row r="1146">
          <cell r="B1146" t="str">
            <v xml:space="preserve">  TOTAL RAID VARIOS</v>
          </cell>
          <cell r="D1146">
            <v>0</v>
          </cell>
          <cell r="F1146">
            <v>0</v>
          </cell>
          <cell r="G1146">
            <v>774.01118486802602</v>
          </cell>
          <cell r="H1146">
            <v>692.02814333834829</v>
          </cell>
          <cell r="I1146">
            <v>1844.3340532033267</v>
          </cell>
          <cell r="J1146">
            <v>4571.0149920076528</v>
          </cell>
          <cell r="K1146">
            <v>5400.9612756271035</v>
          </cell>
          <cell r="L1146">
            <v>4971.1923905805788</v>
          </cell>
          <cell r="M1146">
            <v>18253.542039625037</v>
          </cell>
          <cell r="N1146">
            <v>5220.4830203916817</v>
          </cell>
          <cell r="O1146">
            <v>3430.1820457960475</v>
          </cell>
          <cell r="P1146">
            <v>2159.7971187167377</v>
          </cell>
          <cell r="Q1146">
            <v>1393.6850283382173</v>
          </cell>
          <cell r="R1146">
            <v>277.83387864044568</v>
          </cell>
          <cell r="S1146">
            <v>233.48381573325867</v>
          </cell>
          <cell r="T1146">
            <v>12715.464907616388</v>
          </cell>
          <cell r="U1146">
            <v>30969.006947241425</v>
          </cell>
          <cell r="V1146">
            <v>24024.721736810356</v>
          </cell>
          <cell r="W1146">
            <v>1</v>
          </cell>
        </row>
        <row r="1147">
          <cell r="D1147">
            <v>0</v>
          </cell>
          <cell r="W1147">
            <v>1</v>
          </cell>
        </row>
        <row r="1148">
          <cell r="D1148">
            <v>0</v>
          </cell>
          <cell r="F1148">
            <v>0</v>
          </cell>
          <cell r="W1148">
            <v>1</v>
          </cell>
        </row>
        <row r="1149">
          <cell r="B1149" t="str">
            <v xml:space="preserve">  TOTAL INSECTICIDAS RAID</v>
          </cell>
          <cell r="D1149">
            <v>0</v>
          </cell>
          <cell r="F1149">
            <v>0</v>
          </cell>
          <cell r="G1149">
            <v>33918.795105890349</v>
          </cell>
          <cell r="H1149">
            <v>42268.921746213447</v>
          </cell>
          <cell r="I1149">
            <v>128138.67671522855</v>
          </cell>
          <cell r="J1149">
            <v>246821.9160133689</v>
          </cell>
          <cell r="K1149">
            <v>310101.18003889685</v>
          </cell>
          <cell r="L1149">
            <v>290564.93941755965</v>
          </cell>
          <cell r="M1149">
            <v>1051814.4290371579</v>
          </cell>
          <cell r="N1149">
            <v>286783.30548630917</v>
          </cell>
          <cell r="O1149">
            <v>191065.95041678453</v>
          </cell>
          <cell r="P1149">
            <v>129621.92519145003</v>
          </cell>
          <cell r="Q1149">
            <v>57760.561687986323</v>
          </cell>
          <cell r="R1149">
            <v>19338.923421240164</v>
          </cell>
          <cell r="S1149">
            <v>16283.81559255699</v>
          </cell>
          <cell r="T1149">
            <v>700854.48179632716</v>
          </cell>
          <cell r="U1149">
            <v>1752668.910833485</v>
          </cell>
          <cell r="V1149">
            <v>2994125.5613965038</v>
          </cell>
          <cell r="W1149">
            <v>1</v>
          </cell>
        </row>
        <row r="1150">
          <cell r="D1150">
            <v>0</v>
          </cell>
          <cell r="F1150">
            <v>0</v>
          </cell>
          <cell r="W1150">
            <v>1</v>
          </cell>
        </row>
        <row r="1151">
          <cell r="D1151">
            <v>0</v>
          </cell>
          <cell r="F1151">
            <v>0</v>
          </cell>
          <cell r="W1151">
            <v>1</v>
          </cell>
        </row>
        <row r="1152">
          <cell r="B1152" t="str">
            <v xml:space="preserve"> INSECTICIDAS  FUYI</v>
          </cell>
          <cell r="D1152">
            <v>0</v>
          </cell>
          <cell r="F1152">
            <v>0</v>
          </cell>
          <cell r="W1152">
            <v>1</v>
          </cell>
        </row>
        <row r="1153">
          <cell r="D1153">
            <v>0</v>
          </cell>
          <cell r="W1153">
            <v>1</v>
          </cell>
        </row>
        <row r="1154">
          <cell r="B1154" t="str">
            <v>FUYI MMM 440X6</v>
          </cell>
          <cell r="C1154">
            <v>440</v>
          </cell>
          <cell r="D1154">
            <v>0</v>
          </cell>
          <cell r="E1154" t="str">
            <v>100780</v>
          </cell>
          <cell r="F1154">
            <v>0.73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1</v>
          </cell>
        </row>
        <row r="1155">
          <cell r="B1155" t="str">
            <v>FUYI MMM 440X6+8 TABLETAS</v>
          </cell>
          <cell r="C1155">
            <v>440</v>
          </cell>
          <cell r="D1155">
            <v>6</v>
          </cell>
          <cell r="E1155" t="str">
            <v>100784</v>
          </cell>
          <cell r="F1155">
            <v>0.97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1</v>
          </cell>
        </row>
        <row r="1156">
          <cell r="B1156" t="str">
            <v>MATA MOSCAS Y MOSQ FUYI 400X12</v>
          </cell>
          <cell r="C1156">
            <v>440</v>
          </cell>
          <cell r="D1156">
            <v>6</v>
          </cell>
          <cell r="E1156" t="str">
            <v>100781</v>
          </cell>
          <cell r="F1156">
            <v>1.47</v>
          </cell>
          <cell r="G1156">
            <v>1870.7713704545961</v>
          </cell>
          <cell r="H1156">
            <v>2806.1570556818942</v>
          </cell>
          <cell r="I1156">
            <v>6547.6997965910859</v>
          </cell>
          <cell r="J1156">
            <v>42092.355835228409</v>
          </cell>
          <cell r="K1156">
            <v>74830.854818183841</v>
          </cell>
          <cell r="L1156">
            <v>74830.854818183841</v>
          </cell>
          <cell r="M1156">
            <v>202978.69369432365</v>
          </cell>
          <cell r="N1156">
            <v>88861.640096593314</v>
          </cell>
          <cell r="O1156">
            <v>62625.598220952808</v>
          </cell>
          <cell r="P1156">
            <v>42415.652826209072</v>
          </cell>
          <cell r="Q1156">
            <v>27370.191301209943</v>
          </cell>
          <cell r="R1156">
            <v>5456.3020006129682</v>
          </cell>
          <cell r="S1156">
            <v>4585.3234930531999</v>
          </cell>
          <cell r="T1156">
            <v>231314.7079386313</v>
          </cell>
          <cell r="U1156">
            <v>434293.40163295495</v>
          </cell>
          <cell r="V1156">
            <v>638411.30040044372</v>
          </cell>
          <cell r="W1156">
            <v>1</v>
          </cell>
        </row>
        <row r="1157">
          <cell r="B1157" t="str">
            <v>MATA MOSCAS Y MOSQ FUYI 440X6</v>
          </cell>
          <cell r="C1157">
            <v>440</v>
          </cell>
          <cell r="D1157">
            <v>6</v>
          </cell>
          <cell r="E1157" t="str">
            <v>100782</v>
          </cell>
          <cell r="F1157">
            <v>0.73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1</v>
          </cell>
        </row>
        <row r="1158">
          <cell r="B1158" t="str">
            <v>FUYI MMM PROMO 3X2</v>
          </cell>
          <cell r="C1158">
            <v>440</v>
          </cell>
          <cell r="D1158">
            <v>4</v>
          </cell>
          <cell r="E1158" t="str">
            <v>100783</v>
          </cell>
          <cell r="F1158">
            <v>1.47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1</v>
          </cell>
        </row>
        <row r="1159">
          <cell r="B1159" t="str">
            <v>FUYI MMM 440X6+8 TABLETAS</v>
          </cell>
          <cell r="C1159">
            <v>440</v>
          </cell>
          <cell r="D1159">
            <v>6</v>
          </cell>
          <cell r="E1159" t="str">
            <v>100784</v>
          </cell>
          <cell r="F1159">
            <v>0.97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1</v>
          </cell>
        </row>
        <row r="1160">
          <cell r="B1160" t="str">
            <v>FUYI MMM 500X6</v>
          </cell>
          <cell r="C1160">
            <v>500</v>
          </cell>
          <cell r="D1160">
            <v>6</v>
          </cell>
          <cell r="E1160" t="str">
            <v>100785</v>
          </cell>
          <cell r="F1160">
            <v>0.83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1</v>
          </cell>
        </row>
        <row r="1161">
          <cell r="B1161" t="str">
            <v>FUYI MMM 480X12</v>
          </cell>
          <cell r="C1161">
            <v>480</v>
          </cell>
          <cell r="D1161">
            <v>6</v>
          </cell>
          <cell r="E1161" t="str">
            <v>100789</v>
          </cell>
          <cell r="F1161">
            <v>1.67</v>
          </cell>
          <cell r="G1161">
            <v>16251</v>
          </cell>
          <cell r="H1161">
            <v>4529</v>
          </cell>
          <cell r="I1161">
            <v>38513</v>
          </cell>
          <cell r="J1161">
            <v>0</v>
          </cell>
          <cell r="K1161">
            <v>0</v>
          </cell>
          <cell r="L1161">
            <v>0</v>
          </cell>
          <cell r="M1161">
            <v>59293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59293</v>
          </cell>
          <cell r="V1161">
            <v>99019.31</v>
          </cell>
          <cell r="W1161">
            <v>1</v>
          </cell>
        </row>
        <row r="1162">
          <cell r="B1162" t="str">
            <v>FUYI MMM PROMO 3X2 + C&amp;J</v>
          </cell>
          <cell r="C1162">
            <v>440</v>
          </cell>
          <cell r="D1162">
            <v>4</v>
          </cell>
          <cell r="E1162" t="str">
            <v>100786</v>
          </cell>
          <cell r="F1162">
            <v>0.98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1</v>
          </cell>
        </row>
        <row r="1163">
          <cell r="B1163" t="str">
            <v>FUYI MMM +24 TABL + 1 REP GRAT</v>
          </cell>
          <cell r="C1163">
            <v>440</v>
          </cell>
          <cell r="D1163">
            <v>6</v>
          </cell>
          <cell r="E1163" t="str">
            <v>100787</v>
          </cell>
          <cell r="F1163">
            <v>2.0049999999999999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1</v>
          </cell>
        </row>
        <row r="1164">
          <cell r="B1164" t="str">
            <v>FUYI MMM + FUYI 30 N GRATIS</v>
          </cell>
          <cell r="C1164">
            <v>440</v>
          </cell>
          <cell r="D1164">
            <v>4</v>
          </cell>
          <cell r="E1164" t="str">
            <v>100788</v>
          </cell>
          <cell r="F1164">
            <v>0.73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1</v>
          </cell>
        </row>
        <row r="1165">
          <cell r="B1165" t="str">
            <v>FUYI MMM 400 PROMO 3X2 (07/01)</v>
          </cell>
          <cell r="C1165">
            <v>440</v>
          </cell>
          <cell r="D1165">
            <v>4</v>
          </cell>
          <cell r="E1165" t="str">
            <v>100793</v>
          </cell>
          <cell r="F1165">
            <v>0.98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1</v>
          </cell>
        </row>
        <row r="1166">
          <cell r="B1166" t="str">
            <v>PRO 2 FUYI MMM+FUYI 30 N  7/01</v>
          </cell>
          <cell r="C1166">
            <v>440</v>
          </cell>
          <cell r="D1166">
            <v>4</v>
          </cell>
          <cell r="E1166" t="str">
            <v>100794</v>
          </cell>
          <cell r="F1166">
            <v>1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1</v>
          </cell>
        </row>
        <row r="1167">
          <cell r="B1167" t="str">
            <v xml:space="preserve">   FUYI MMM</v>
          </cell>
          <cell r="D1167">
            <v>0</v>
          </cell>
          <cell r="F1167">
            <v>0</v>
          </cell>
          <cell r="G1167">
            <v>18121.771370454597</v>
          </cell>
          <cell r="H1167">
            <v>7335.1570556818942</v>
          </cell>
          <cell r="I1167">
            <v>45060.699796591085</v>
          </cell>
          <cell r="J1167">
            <v>42092.355835228409</v>
          </cell>
          <cell r="K1167">
            <v>74830.854818183841</v>
          </cell>
          <cell r="L1167">
            <v>74830.854818183841</v>
          </cell>
          <cell r="M1167">
            <v>262271.69369432365</v>
          </cell>
          <cell r="N1167">
            <v>88861.640096593314</v>
          </cell>
          <cell r="O1167">
            <v>62625.598220952808</v>
          </cell>
          <cell r="P1167">
            <v>42415.652826209072</v>
          </cell>
          <cell r="Q1167">
            <v>27370.191301209943</v>
          </cell>
          <cell r="R1167">
            <v>5456.3020006129682</v>
          </cell>
          <cell r="S1167">
            <v>4585.3234930531999</v>
          </cell>
          <cell r="T1167">
            <v>231314.7079386313</v>
          </cell>
          <cell r="U1167">
            <v>493586.40163295495</v>
          </cell>
          <cell r="V1167">
            <v>737430.61040044366</v>
          </cell>
          <cell r="W1167">
            <v>1</v>
          </cell>
        </row>
        <row r="1168">
          <cell r="D1168">
            <v>0</v>
          </cell>
          <cell r="F1168">
            <v>0</v>
          </cell>
          <cell r="W1168">
            <v>1</v>
          </cell>
        </row>
        <row r="1169">
          <cell r="B1169" t="str">
            <v>CASA Y JARDIN FUYI 440X6</v>
          </cell>
          <cell r="C1169">
            <v>440</v>
          </cell>
          <cell r="D1169">
            <v>6</v>
          </cell>
          <cell r="E1169" t="str">
            <v>101082</v>
          </cell>
          <cell r="F1169">
            <v>0.73499999999999999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1</v>
          </cell>
        </row>
        <row r="1170">
          <cell r="B1170" t="str">
            <v>CASA Y JARDIN FUYI 400X6</v>
          </cell>
          <cell r="C1170">
            <v>440</v>
          </cell>
          <cell r="D1170">
            <v>6</v>
          </cell>
          <cell r="E1170" t="str">
            <v>101083</v>
          </cell>
          <cell r="F1170">
            <v>0.73499999999999999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1</v>
          </cell>
        </row>
        <row r="1171">
          <cell r="B1171" t="str">
            <v xml:space="preserve">   FUYI H Y P </v>
          </cell>
          <cell r="D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1</v>
          </cell>
        </row>
        <row r="1172">
          <cell r="D1172">
            <v>0</v>
          </cell>
          <cell r="F1172">
            <v>0</v>
          </cell>
          <cell r="W1172">
            <v>1</v>
          </cell>
        </row>
        <row r="1173">
          <cell r="B1173" t="str">
            <v>FUYI POLILLAS 440X6</v>
          </cell>
          <cell r="C1173">
            <v>440</v>
          </cell>
          <cell r="D1173">
            <v>6</v>
          </cell>
          <cell r="E1173" t="str">
            <v>101192</v>
          </cell>
          <cell r="F1173">
            <v>0.73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1</v>
          </cell>
        </row>
        <row r="1174">
          <cell r="B1174" t="str">
            <v xml:space="preserve">    FUYI ANTIPOLILLA</v>
          </cell>
          <cell r="D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1</v>
          </cell>
        </row>
        <row r="1175">
          <cell r="D1175">
            <v>0</v>
          </cell>
          <cell r="F1175">
            <v>0</v>
          </cell>
          <cell r="W1175">
            <v>1</v>
          </cell>
        </row>
        <row r="1176">
          <cell r="B1176" t="str">
            <v>FUYI LIQ. 1000X12</v>
          </cell>
          <cell r="C1176">
            <v>1000</v>
          </cell>
          <cell r="D1176">
            <v>12</v>
          </cell>
          <cell r="E1176" t="str">
            <v>105510</v>
          </cell>
          <cell r="F1176">
            <v>1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1</v>
          </cell>
        </row>
        <row r="1177">
          <cell r="B1177" t="str">
            <v>FUYI LIQ. 500X12</v>
          </cell>
          <cell r="C1177">
            <v>500</v>
          </cell>
          <cell r="D1177">
            <v>12</v>
          </cell>
          <cell r="E1177" t="str">
            <v>105520</v>
          </cell>
          <cell r="F1177">
            <v>0.5</v>
          </cell>
          <cell r="G1177">
            <v>304.90365035033494</v>
          </cell>
          <cell r="H1177">
            <v>272.60834361845093</v>
          </cell>
          <cell r="I1177">
            <v>726.53237612193743</v>
          </cell>
          <cell r="J1177">
            <v>1800.6447246713606</v>
          </cell>
          <cell r="K1177">
            <v>2101.9182203750079</v>
          </cell>
          <cell r="L1177">
            <v>1419.0543908185152</v>
          </cell>
          <cell r="M1177">
            <v>6625.6617059556074</v>
          </cell>
          <cell r="N1177">
            <v>1776.9188500852704</v>
          </cell>
          <cell r="O1177">
            <v>1256.1863690050684</v>
          </cell>
          <cell r="P1177">
            <v>850.80169174189973</v>
          </cell>
          <cell r="Q1177">
            <v>549.0097053977164</v>
          </cell>
          <cell r="R1177">
            <v>109.4461752550874</v>
          </cell>
          <cell r="S1177">
            <v>91.975502559351114</v>
          </cell>
          <cell r="T1177">
            <v>4634.3382940443935</v>
          </cell>
          <cell r="U1177">
            <v>11260</v>
          </cell>
          <cell r="V1177">
            <v>5630</v>
          </cell>
          <cell r="W1177">
            <v>1</v>
          </cell>
        </row>
        <row r="1178">
          <cell r="B1178" t="str">
            <v>FUYI PULVERIZ. X12</v>
          </cell>
          <cell r="C1178">
            <v>60</v>
          </cell>
          <cell r="D1178">
            <v>12</v>
          </cell>
          <cell r="E1178" t="str">
            <v>105530</v>
          </cell>
          <cell r="F1178">
            <v>0.25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1</v>
          </cell>
        </row>
        <row r="1179">
          <cell r="B1179" t="str">
            <v xml:space="preserve">     FUYI LIQUIDOS </v>
          </cell>
          <cell r="D1179">
            <v>0</v>
          </cell>
          <cell r="F1179">
            <v>0</v>
          </cell>
          <cell r="G1179">
            <v>304.90365035033494</v>
          </cell>
          <cell r="H1179">
            <v>272.60834361845093</v>
          </cell>
          <cell r="I1179">
            <v>726.53237612193743</v>
          </cell>
          <cell r="J1179">
            <v>1800.6447246713606</v>
          </cell>
          <cell r="K1179">
            <v>2101.9182203750079</v>
          </cell>
          <cell r="L1179">
            <v>1419.0543908185152</v>
          </cell>
          <cell r="M1179">
            <v>6625.6617059556074</v>
          </cell>
          <cell r="N1179">
            <v>1776.9188500852704</v>
          </cell>
          <cell r="O1179">
            <v>1256.1863690050684</v>
          </cell>
          <cell r="P1179">
            <v>850.80169174189973</v>
          </cell>
          <cell r="Q1179">
            <v>549.0097053977164</v>
          </cell>
          <cell r="R1179">
            <v>109.4461752550874</v>
          </cell>
          <cell r="S1179">
            <v>91.975502559351114</v>
          </cell>
          <cell r="T1179">
            <v>4634.3382940443935</v>
          </cell>
          <cell r="U1179">
            <v>11260</v>
          </cell>
          <cell r="V1179">
            <v>5630</v>
          </cell>
          <cell r="W1179">
            <v>1</v>
          </cell>
        </row>
        <row r="1180">
          <cell r="D1180">
            <v>0</v>
          </cell>
          <cell r="F1180">
            <v>0</v>
          </cell>
          <cell r="W1180">
            <v>1</v>
          </cell>
        </row>
        <row r="1181">
          <cell r="B1181" t="str">
            <v>FUYI ESPIRALES 12X12 TIGRE</v>
          </cell>
          <cell r="C1181">
            <v>12</v>
          </cell>
          <cell r="D1181">
            <v>12</v>
          </cell>
          <cell r="E1181" t="str">
            <v>100500</v>
          </cell>
          <cell r="F1181">
            <v>0.72</v>
          </cell>
          <cell r="G1181">
            <v>4330.7339289862357</v>
          </cell>
          <cell r="H1181">
            <v>3872.0238399135551</v>
          </cell>
          <cell r="I1181">
            <v>10319.385839307015</v>
          </cell>
          <cell r="J1181">
            <v>15000</v>
          </cell>
          <cell r="K1181">
            <v>20000</v>
          </cell>
          <cell r="L1181">
            <v>25000</v>
          </cell>
          <cell r="M1181">
            <v>78522.14360820681</v>
          </cell>
          <cell r="N1181">
            <v>22000</v>
          </cell>
          <cell r="O1181">
            <v>20000</v>
          </cell>
          <cell r="P1181">
            <v>12084.459300608325</v>
          </cell>
          <cell r="Q1181">
            <v>5000</v>
          </cell>
          <cell r="R1181">
            <v>1554.5312889182342</v>
          </cell>
          <cell r="S1181">
            <v>1306.3845877596746</v>
          </cell>
          <cell r="T1181">
            <v>61945.375177286231</v>
          </cell>
          <cell r="U1181">
            <v>140467.51878549304</v>
          </cell>
          <cell r="V1181">
            <v>101136.61352555499</v>
          </cell>
          <cell r="W1181">
            <v>1</v>
          </cell>
        </row>
        <row r="1182">
          <cell r="B1182" t="str">
            <v>PROM FUYI ESP.12verdes+4lav</v>
          </cell>
          <cell r="C1182">
            <v>12</v>
          </cell>
          <cell r="D1182">
            <v>12</v>
          </cell>
          <cell r="E1182" t="str">
            <v>100507</v>
          </cell>
          <cell r="F1182">
            <v>0.72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1</v>
          </cell>
        </row>
        <row r="1183">
          <cell r="B1183" t="str">
            <v>FUYI ESPIRALES 48X12</v>
          </cell>
          <cell r="C1183">
            <v>48</v>
          </cell>
          <cell r="D1183">
            <v>48</v>
          </cell>
          <cell r="E1183" t="str">
            <v>100510</v>
          </cell>
          <cell r="F1183">
            <v>2.88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1</v>
          </cell>
        </row>
        <row r="1184">
          <cell r="B1184" t="str">
            <v>FUYI PROMO ESPIRALES 16X48</v>
          </cell>
          <cell r="C1184">
            <v>48</v>
          </cell>
          <cell r="D1184">
            <v>48</v>
          </cell>
          <cell r="E1184" t="str">
            <v>100515</v>
          </cell>
          <cell r="F1184">
            <v>3.84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1</v>
          </cell>
        </row>
        <row r="1185">
          <cell r="B1185" t="str">
            <v>FUYI ESPIRALES 50X4 TIGRE</v>
          </cell>
          <cell r="C1185">
            <v>50</v>
          </cell>
          <cell r="D1185">
            <v>50</v>
          </cell>
          <cell r="E1185" t="str">
            <v>100530</v>
          </cell>
          <cell r="F1185">
            <v>1</v>
          </cell>
          <cell r="G1185">
            <v>7293.1736229864209</v>
          </cell>
          <cell r="H1185">
            <v>6520.682775688917</v>
          </cell>
          <cell r="I1185">
            <v>17378.364462642265</v>
          </cell>
          <cell r="J1185">
            <v>23999.125238365141</v>
          </cell>
          <cell r="K1185">
            <v>36921.731135946371</v>
          </cell>
          <cell r="L1185">
            <v>36921.731135946371</v>
          </cell>
          <cell r="M1185">
            <v>129034.80837157549</v>
          </cell>
          <cell r="N1185">
            <v>42503.189688739061</v>
          </cell>
          <cell r="O1185">
            <v>30047.476576473164</v>
          </cell>
          <cell r="P1185">
            <v>20350.83689380117</v>
          </cell>
          <cell r="Q1185">
            <v>13132.093031912016</v>
          </cell>
          <cell r="R1185">
            <v>2617.908829854965</v>
          </cell>
          <cell r="S1185">
            <v>2200.0173118820871</v>
          </cell>
          <cell r="T1185">
            <v>110851.52233266247</v>
          </cell>
          <cell r="U1185">
            <v>239886.33070423797</v>
          </cell>
          <cell r="V1185">
            <v>239886.33070423797</v>
          </cell>
          <cell r="W1185">
            <v>1</v>
          </cell>
        </row>
        <row r="1186">
          <cell r="B1186" t="str">
            <v>FUYI PROM.ESPIR.COMBIN.55X4</v>
          </cell>
          <cell r="C1186">
            <v>50</v>
          </cell>
          <cell r="D1186">
            <v>55</v>
          </cell>
          <cell r="E1186" t="str">
            <v>100531</v>
          </cell>
          <cell r="F1186">
            <v>1.1000000000000001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1</v>
          </cell>
        </row>
        <row r="1187">
          <cell r="B1187" t="str">
            <v>FUYI ESPIRALES EXP. 2X25X4</v>
          </cell>
          <cell r="C1187">
            <v>50</v>
          </cell>
          <cell r="D1187">
            <v>50</v>
          </cell>
          <cell r="E1187" t="str">
            <v>100532</v>
          </cell>
          <cell r="F1187">
            <v>1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1</v>
          </cell>
        </row>
        <row r="1188">
          <cell r="B1188" t="str">
            <v>FUYI ESPIRALES 55X4</v>
          </cell>
          <cell r="C1188">
            <v>50</v>
          </cell>
          <cell r="D1188">
            <v>55</v>
          </cell>
          <cell r="E1188" t="str">
            <v>100535</v>
          </cell>
          <cell r="F1188">
            <v>1.1000000000000001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1</v>
          </cell>
        </row>
        <row r="1189">
          <cell r="B1189" t="str">
            <v>ESPIRALES 100X2 EXPENDEDOR</v>
          </cell>
          <cell r="C1189">
            <v>100</v>
          </cell>
          <cell r="D1189">
            <v>0</v>
          </cell>
          <cell r="E1189" t="str">
            <v>100541</v>
          </cell>
          <cell r="F1189">
            <v>1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1</v>
          </cell>
        </row>
        <row r="1190">
          <cell r="B1190" t="str">
            <v>FUYI ESP.LAVANDA 12X12 TIGRE</v>
          </cell>
          <cell r="C1190">
            <v>12</v>
          </cell>
          <cell r="D1190">
            <v>12</v>
          </cell>
          <cell r="E1190" t="str">
            <v>100550</v>
          </cell>
          <cell r="F1190">
            <v>0.72</v>
          </cell>
          <cell r="G1190">
            <v>2259.9000321911467</v>
          </cell>
          <cell r="H1190">
            <v>2020.5320723810601</v>
          </cell>
          <cell r="I1190">
            <v>7626.1323714249038</v>
          </cell>
          <cell r="J1190">
            <v>11104.670362468007</v>
          </cell>
          <cell r="K1190">
            <v>15579.10195050382</v>
          </cell>
          <cell r="L1190">
            <v>13880.837953085009</v>
          </cell>
          <cell r="M1190">
            <v>52471.174742053947</v>
          </cell>
          <cell r="N1190">
            <v>13170.255462323121</v>
          </cell>
          <cell r="O1190">
            <v>9310.664573844173</v>
          </cell>
          <cell r="P1190">
            <v>6306.0142715463862</v>
          </cell>
          <cell r="Q1190">
            <v>4069.1774253144431</v>
          </cell>
          <cell r="R1190">
            <v>811.19860224034278</v>
          </cell>
          <cell r="S1190">
            <v>681.70860190046301</v>
          </cell>
          <cell r="T1190">
            <v>34349.018937168934</v>
          </cell>
          <cell r="U1190">
            <v>86820.193679222881</v>
          </cell>
          <cell r="V1190">
            <v>62510.539449040472</v>
          </cell>
          <cell r="W1190">
            <v>1</v>
          </cell>
        </row>
        <row r="1191">
          <cell r="B1191" t="str">
            <v>PROM FUYI ESP.LAV.12X12+4 ter</v>
          </cell>
          <cell r="C1191">
            <v>12</v>
          </cell>
          <cell r="D1191">
            <v>12</v>
          </cell>
          <cell r="E1191" t="str">
            <v>100551</v>
          </cell>
          <cell r="F1191">
            <v>0.72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1</v>
          </cell>
        </row>
        <row r="1192">
          <cell r="B1192" t="str">
            <v>FUYI ESP.LAVANDA 50X4 TIGRE</v>
          </cell>
          <cell r="C1192">
            <v>4</v>
          </cell>
          <cell r="D1192">
            <v>50</v>
          </cell>
          <cell r="E1192" t="str">
            <v>100555</v>
          </cell>
          <cell r="F1192">
            <v>1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1</v>
          </cell>
        </row>
        <row r="1193">
          <cell r="B1193" t="str">
            <v>PROM FUYI ESP.LAVANDA 55X4</v>
          </cell>
          <cell r="C1193">
            <v>50</v>
          </cell>
          <cell r="D1193">
            <v>55</v>
          </cell>
          <cell r="E1193" t="str">
            <v>100556</v>
          </cell>
          <cell r="F1193">
            <v>1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1</v>
          </cell>
        </row>
        <row r="1194">
          <cell r="B1194" t="str">
            <v xml:space="preserve">  ESPIRALES TOTAL</v>
          </cell>
          <cell r="D1194">
            <v>0</v>
          </cell>
          <cell r="F1194">
            <v>0</v>
          </cell>
          <cell r="G1194">
            <v>13883.807584163804</v>
          </cell>
          <cell r="H1194">
            <v>12413.238687983532</v>
          </cell>
          <cell r="I1194">
            <v>35323.882673374181</v>
          </cell>
          <cell r="J1194">
            <v>50103.795600833153</v>
          </cell>
          <cell r="K1194">
            <v>72500.833086450191</v>
          </cell>
          <cell r="L1194">
            <v>75802.569089031385</v>
          </cell>
          <cell r="M1194">
            <v>260028.12672183628</v>
          </cell>
          <cell r="N1194">
            <v>77673.445151062188</v>
          </cell>
          <cell r="O1194">
            <v>59358.141150317337</v>
          </cell>
          <cell r="P1194">
            <v>38741.310465955881</v>
          </cell>
          <cell r="Q1194">
            <v>22201.270457226459</v>
          </cell>
          <cell r="R1194">
            <v>4983.6387210135417</v>
          </cell>
          <cell r="S1194">
            <v>4188.1105015422245</v>
          </cell>
          <cell r="T1194">
            <v>207145.91644711763</v>
          </cell>
          <cell r="U1194">
            <v>467174.04316895391</v>
          </cell>
          <cell r="V1194">
            <v>403533.48367883347</v>
          </cell>
          <cell r="W1194">
            <v>1</v>
          </cell>
        </row>
        <row r="1195">
          <cell r="D1195">
            <v>0</v>
          </cell>
          <cell r="F1195">
            <v>0</v>
          </cell>
          <cell r="W1195">
            <v>1</v>
          </cell>
        </row>
        <row r="1196">
          <cell r="B1196" t="str">
            <v>FUYI APAR.TAB.24X10</v>
          </cell>
          <cell r="D1196">
            <v>10</v>
          </cell>
          <cell r="E1196" t="str">
            <v>114620</v>
          </cell>
          <cell r="F1196">
            <v>3.7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1</v>
          </cell>
        </row>
        <row r="1197">
          <cell r="B1197" t="str">
            <v>APARATO FUYI P/TAB X10 12 NEW</v>
          </cell>
          <cell r="D1197">
            <v>12</v>
          </cell>
          <cell r="E1197" t="str">
            <v>114625</v>
          </cell>
          <cell r="F1197">
            <v>3.1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1</v>
          </cell>
        </row>
        <row r="1198">
          <cell r="B1198" t="str">
            <v>APARATO FUYI P/TABX10 12 P/PLA</v>
          </cell>
          <cell r="D1198">
            <v>12</v>
          </cell>
          <cell r="E1198" t="str">
            <v>114626</v>
          </cell>
          <cell r="F1198">
            <v>3.1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1</v>
          </cell>
        </row>
        <row r="1199">
          <cell r="B1199" t="str">
            <v xml:space="preserve">  APARATOS TOTAL</v>
          </cell>
          <cell r="D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1</v>
          </cell>
        </row>
        <row r="1200">
          <cell r="D1200">
            <v>0</v>
          </cell>
          <cell r="F1200">
            <v>0</v>
          </cell>
          <cell r="W1200">
            <v>1</v>
          </cell>
        </row>
        <row r="1201">
          <cell r="B1201" t="str">
            <v>FUYI 45N AP.C/CABLE X4</v>
          </cell>
          <cell r="D1201">
            <v>0</v>
          </cell>
          <cell r="E1201" t="str">
            <v>115460</v>
          </cell>
          <cell r="F1201">
            <v>1.9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1</v>
          </cell>
        </row>
        <row r="1202">
          <cell r="B1202" t="str">
            <v>FUYI 45N AP.C/CABLE X12</v>
          </cell>
          <cell r="D1202">
            <v>0</v>
          </cell>
          <cell r="E1202" t="str">
            <v>115461</v>
          </cell>
          <cell r="F1202">
            <v>5.7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1</v>
          </cell>
        </row>
        <row r="1203">
          <cell r="B1203" t="str">
            <v>FUYI 45N AP.S/CABLE X4</v>
          </cell>
          <cell r="D1203">
            <v>0</v>
          </cell>
          <cell r="E1203" t="str">
            <v>115470</v>
          </cell>
          <cell r="F1203">
            <v>1.9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1</v>
          </cell>
        </row>
        <row r="1204">
          <cell r="B1204" t="str">
            <v>FUYI 45N AP.S/CABLE X12</v>
          </cell>
          <cell r="D1204">
            <v>0</v>
          </cell>
          <cell r="E1204" t="str">
            <v>115471</v>
          </cell>
          <cell r="F1204">
            <v>5.7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1</v>
          </cell>
        </row>
        <row r="1205">
          <cell r="B1205" t="str">
            <v>FUYI 45N AP.C/CABLE X6</v>
          </cell>
          <cell r="D1205">
            <v>6</v>
          </cell>
          <cell r="E1205" t="str">
            <v>115465</v>
          </cell>
          <cell r="F1205">
            <v>2.85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1</v>
          </cell>
        </row>
        <row r="1206">
          <cell r="B1206" t="str">
            <v>FUYI 45N AP.S/CABLE X6</v>
          </cell>
          <cell r="D1206">
            <v>6</v>
          </cell>
          <cell r="E1206" t="str">
            <v>115475</v>
          </cell>
          <cell r="F1206">
            <v>2.85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1</v>
          </cell>
        </row>
        <row r="1207">
          <cell r="B1207" t="str">
            <v>FUYI PROMO 45N C/C+MMM FUYI X6</v>
          </cell>
          <cell r="D1207">
            <v>6</v>
          </cell>
          <cell r="E1207" t="str">
            <v>115464</v>
          </cell>
          <cell r="F1207">
            <v>3.58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1</v>
          </cell>
        </row>
        <row r="1208">
          <cell r="B1208" t="str">
            <v>FUYI PROMO 45N C/C+REP X6</v>
          </cell>
          <cell r="D1208">
            <v>6</v>
          </cell>
          <cell r="E1208" t="str">
            <v>115466</v>
          </cell>
          <cell r="F1208">
            <v>4.2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1</v>
          </cell>
        </row>
        <row r="1209">
          <cell r="B1209" t="str">
            <v>FUYI PROMO 45N S/C + REP X6</v>
          </cell>
          <cell r="D1209">
            <v>6</v>
          </cell>
          <cell r="E1209" t="str">
            <v>115474</v>
          </cell>
          <cell r="F1209">
            <v>4.2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1</v>
          </cell>
        </row>
        <row r="1210">
          <cell r="B1210" t="str">
            <v>FUYI 45 NOCHES APARATO DUAL</v>
          </cell>
          <cell r="D1210">
            <v>6</v>
          </cell>
          <cell r="E1210" t="str">
            <v>115490</v>
          </cell>
          <cell r="F1210">
            <v>2.85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1</v>
          </cell>
        </row>
        <row r="1211">
          <cell r="B1211" t="str">
            <v>FUYI 45 N APAR DUAL PATA PLANA</v>
          </cell>
          <cell r="D1211">
            <v>6</v>
          </cell>
          <cell r="E1211" t="str">
            <v>115491</v>
          </cell>
          <cell r="F1211">
            <v>2.85</v>
          </cell>
          <cell r="G1211">
            <v>235.17115653308957</v>
          </cell>
          <cell r="H1211">
            <v>210.2618954402773</v>
          </cell>
          <cell r="I1211">
            <v>560.37196981738907</v>
          </cell>
          <cell r="J1211">
            <v>1388.8311993628624</v>
          </cell>
          <cell r="K1211">
            <v>1621.2024298679275</v>
          </cell>
          <cell r="L1211">
            <v>1094.511862644817</v>
          </cell>
          <cell r="M1211">
            <v>5110.3505136663625</v>
          </cell>
          <cell r="N1211">
            <v>1370.5315123641701</v>
          </cell>
          <cell r="O1211">
            <v>968.89230706351839</v>
          </cell>
          <cell r="P1211">
            <v>656.22047357371673</v>
          </cell>
          <cell r="Q1211">
            <v>423.4493329873967</v>
          </cell>
          <cell r="R1211">
            <v>84.415465617707184</v>
          </cell>
          <cell r="S1211">
            <v>70.940394727127227</v>
          </cell>
          <cell r="T1211">
            <v>3574.4494863336363</v>
          </cell>
          <cell r="U1211">
            <v>8684.7999999999993</v>
          </cell>
          <cell r="V1211">
            <v>24751.68</v>
          </cell>
          <cell r="W1211">
            <v>1</v>
          </cell>
        </row>
        <row r="1212">
          <cell r="B1212" t="str">
            <v>FUYI PROMO 45N DUAL +MMM FUYI X6</v>
          </cell>
          <cell r="D1212">
            <v>12</v>
          </cell>
          <cell r="E1212" t="str">
            <v>115492</v>
          </cell>
          <cell r="F1212">
            <v>3.58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1</v>
          </cell>
        </row>
        <row r="1213">
          <cell r="B1213" t="str">
            <v>FUYI 45N REP X12</v>
          </cell>
          <cell r="D1213">
            <v>12</v>
          </cell>
          <cell r="E1213" t="str">
            <v>115480</v>
          </cell>
          <cell r="F1213">
            <v>2.7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1</v>
          </cell>
        </row>
        <row r="1214">
          <cell r="B1214" t="str">
            <v>FUYI NUEVO REPUESTO 45N</v>
          </cell>
          <cell r="D1214">
            <v>12</v>
          </cell>
          <cell r="E1214" t="str">
            <v>115495</v>
          </cell>
          <cell r="F1214">
            <v>2.7</v>
          </cell>
          <cell r="G1214">
            <v>382.42662198336984</v>
          </cell>
          <cell r="H1214">
            <v>341.92010444840321</v>
          </cell>
          <cell r="I1214">
            <v>911.25613629951226</v>
          </cell>
          <cell r="J1214">
            <v>2258.465842101346</v>
          </cell>
          <cell r="K1214">
            <v>2636.3393281113845</v>
          </cell>
          <cell r="L1214">
            <v>1779.8546408606401</v>
          </cell>
          <cell r="M1214">
            <v>8310.2626738046565</v>
          </cell>
          <cell r="N1214">
            <v>2228.7075690825277</v>
          </cell>
          <cell r="O1214">
            <v>1575.5767736076091</v>
          </cell>
          <cell r="P1214">
            <v>1067.1214220516586</v>
          </cell>
          <cell r="Q1214">
            <v>688.59761708360622</v>
          </cell>
          <cell r="R1214">
            <v>137.273302709598</v>
          </cell>
          <cell r="S1214">
            <v>115.36064166034278</v>
          </cell>
          <cell r="T1214">
            <v>5812.6373261953431</v>
          </cell>
          <cell r="U1214">
            <v>14122.9</v>
          </cell>
          <cell r="V1214">
            <v>38131.83</v>
          </cell>
          <cell r="W1214">
            <v>1</v>
          </cell>
        </row>
        <row r="1215">
          <cell r="B1215" t="str">
            <v xml:space="preserve"> 45 NOCHES TOTAL</v>
          </cell>
          <cell r="D1215">
            <v>0</v>
          </cell>
          <cell r="F1215">
            <v>0</v>
          </cell>
          <cell r="G1215">
            <v>617.59777851645936</v>
          </cell>
          <cell r="H1215">
            <v>552.18199988868048</v>
          </cell>
          <cell r="I1215">
            <v>1471.6281061169013</v>
          </cell>
          <cell r="J1215">
            <v>3647.2970414642086</v>
          </cell>
          <cell r="K1215">
            <v>4257.541757979312</v>
          </cell>
          <cell r="L1215">
            <v>2874.3665035054573</v>
          </cell>
          <cell r="M1215">
            <v>13420.613187471019</v>
          </cell>
          <cell r="N1215">
            <v>3599.239081446698</v>
          </cell>
          <cell r="O1215">
            <v>2544.4690806711274</v>
          </cell>
          <cell r="P1215">
            <v>1723.3418956253754</v>
          </cell>
          <cell r="Q1215">
            <v>1112.0469500710028</v>
          </cell>
          <cell r="R1215">
            <v>221.68876832730518</v>
          </cell>
          <cell r="S1215">
            <v>186.30103638746999</v>
          </cell>
          <cell r="T1215">
            <v>9387.0868125289799</v>
          </cell>
          <cell r="U1215">
            <v>22807.699999999997</v>
          </cell>
          <cell r="V1215">
            <v>62883.51</v>
          </cell>
          <cell r="W1215">
            <v>1</v>
          </cell>
        </row>
        <row r="1216">
          <cell r="D1216">
            <v>0</v>
          </cell>
          <cell r="F1216">
            <v>0</v>
          </cell>
          <cell r="W1216">
            <v>1</v>
          </cell>
        </row>
        <row r="1217">
          <cell r="B1217" t="str">
            <v>FUYI PORTAT REP 45 NOCHES</v>
          </cell>
          <cell r="D1217">
            <v>0</v>
          </cell>
          <cell r="E1217" t="str">
            <v>117200</v>
          </cell>
          <cell r="F1217">
            <v>2.7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1</v>
          </cell>
        </row>
        <row r="1218">
          <cell r="B1218" t="str">
            <v>TOTAL 45 NOCHES PORTATIL</v>
          </cell>
          <cell r="D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1</v>
          </cell>
        </row>
        <row r="1219">
          <cell r="D1219">
            <v>0</v>
          </cell>
          <cell r="F1219">
            <v>0</v>
          </cell>
          <cell r="W1219">
            <v>1</v>
          </cell>
        </row>
        <row r="1220">
          <cell r="B1220" t="str">
            <v xml:space="preserve"> 45 NOCHES TOTAL</v>
          </cell>
          <cell r="D1220">
            <v>0</v>
          </cell>
          <cell r="F1220">
            <v>0</v>
          </cell>
          <cell r="G1220">
            <v>617.59777851645936</v>
          </cell>
          <cell r="H1220">
            <v>552.18199988868048</v>
          </cell>
          <cell r="I1220">
            <v>1471.6281061169013</v>
          </cell>
          <cell r="J1220">
            <v>3647.2970414642086</v>
          </cell>
          <cell r="K1220">
            <v>4257.541757979312</v>
          </cell>
          <cell r="L1220">
            <v>2874.3665035054573</v>
          </cell>
          <cell r="M1220">
            <v>13420.613187471019</v>
          </cell>
          <cell r="N1220">
            <v>3599.239081446698</v>
          </cell>
          <cell r="O1220">
            <v>2544.4690806711274</v>
          </cell>
          <cell r="P1220">
            <v>1723.3418956253754</v>
          </cell>
          <cell r="Q1220">
            <v>1112.0469500710028</v>
          </cell>
          <cell r="R1220">
            <v>221.68876832730518</v>
          </cell>
          <cell r="S1220">
            <v>186.30103638746999</v>
          </cell>
          <cell r="T1220">
            <v>9387.0868125289799</v>
          </cell>
          <cell r="U1220">
            <v>22807.699999999997</v>
          </cell>
          <cell r="V1220">
            <v>62883.51</v>
          </cell>
          <cell r="W1220">
            <v>1</v>
          </cell>
        </row>
        <row r="1221">
          <cell r="D1221">
            <v>0</v>
          </cell>
          <cell r="F1221">
            <v>0</v>
          </cell>
          <cell r="W1221">
            <v>1</v>
          </cell>
        </row>
        <row r="1222">
          <cell r="B1222" t="str">
            <v>FUYI TAB.EXPEND.4X20X12</v>
          </cell>
          <cell r="C1222">
            <v>80</v>
          </cell>
          <cell r="D1222">
            <v>4</v>
          </cell>
          <cell r="E1222" t="str">
            <v>116145</v>
          </cell>
          <cell r="F1222">
            <v>4.8</v>
          </cell>
          <cell r="G1222">
            <v>243.09134025342439</v>
          </cell>
          <cell r="H1222">
            <v>217.34317558459003</v>
          </cell>
          <cell r="I1222">
            <v>579.24439030512508</v>
          </cell>
          <cell r="J1222">
            <v>1435.6047851105648</v>
          </cell>
          <cell r="K1222">
            <v>1675.8019023614881</v>
          </cell>
          <cell r="L1222">
            <v>1131.3732497469939</v>
          </cell>
          <cell r="M1222">
            <v>5282.4588433621857</v>
          </cell>
          <cell r="N1222">
            <v>1416.6887942879218</v>
          </cell>
          <cell r="O1222">
            <v>1001.5230309596369</v>
          </cell>
          <cell r="P1222">
            <v>678.32091645272124</v>
          </cell>
          <cell r="Q1222">
            <v>437.71042079661328</v>
          </cell>
          <cell r="R1222">
            <v>87.25844179891152</v>
          </cell>
          <cell r="S1222">
            <v>73.329552342010416</v>
          </cell>
          <cell r="T1222">
            <v>3694.8311566378152</v>
          </cell>
          <cell r="U1222">
            <v>8977.2900000000009</v>
          </cell>
          <cell r="V1222">
            <v>43090.992000000006</v>
          </cell>
          <cell r="W1222">
            <v>1</v>
          </cell>
        </row>
        <row r="1223">
          <cell r="B1223" t="str">
            <v>FUYI TAB.BAN.4X20X24</v>
          </cell>
          <cell r="C1223">
            <v>80</v>
          </cell>
          <cell r="D1223">
            <v>4</v>
          </cell>
          <cell r="E1223" t="str">
            <v>116150</v>
          </cell>
          <cell r="F1223">
            <v>9.6</v>
          </cell>
          <cell r="G1223">
            <v>372.607424675196</v>
          </cell>
          <cell r="H1223">
            <v>333.14095368793056</v>
          </cell>
          <cell r="I1223">
            <v>887.8586966699088</v>
          </cell>
          <cell r="J1223">
            <v>1500</v>
          </cell>
          <cell r="K1223">
            <v>2000</v>
          </cell>
          <cell r="L1223">
            <v>1734.155040221332</v>
          </cell>
          <cell r="M1223">
            <v>6827.762115254367</v>
          </cell>
          <cell r="N1223">
            <v>2171.4832073224993</v>
          </cell>
          <cell r="O1223">
            <v>1535.1222175571104</v>
          </cell>
          <cell r="P1223">
            <v>750</v>
          </cell>
          <cell r="Q1223">
            <v>500</v>
          </cell>
          <cell r="R1223">
            <v>133.74866931075258</v>
          </cell>
          <cell r="S1223">
            <v>112.39863839763659</v>
          </cell>
          <cell r="T1223">
            <v>5202.7527325879992</v>
          </cell>
          <cell r="U1223">
            <v>12030.514847842365</v>
          </cell>
          <cell r="V1223">
            <v>115492.9425392867</v>
          </cell>
          <cell r="W1223">
            <v>1</v>
          </cell>
        </row>
        <row r="1224">
          <cell r="B1224" t="str">
            <v>FUYI TAB.EXP.4X20X24</v>
          </cell>
          <cell r="C1224">
            <v>80</v>
          </cell>
          <cell r="D1224">
            <v>4</v>
          </cell>
          <cell r="E1224" t="str">
            <v>116155</v>
          </cell>
          <cell r="F1224">
            <v>9.6</v>
          </cell>
          <cell r="G1224">
            <v>780.26956245852068</v>
          </cell>
          <cell r="H1224">
            <v>697.62363537894294</v>
          </cell>
          <cell r="I1224">
            <v>1859.246678671293</v>
          </cell>
          <cell r="J1224">
            <v>4000</v>
          </cell>
          <cell r="K1224">
            <v>4500</v>
          </cell>
          <cell r="L1224">
            <v>3631.4584864975504</v>
          </cell>
          <cell r="M1224">
            <v>15468.598363006306</v>
          </cell>
          <cell r="N1224">
            <v>3500</v>
          </cell>
          <cell r="O1224">
            <v>2500</v>
          </cell>
          <cell r="P1224">
            <v>1500</v>
          </cell>
          <cell r="Q1224">
            <v>1404.9538669804481</v>
          </cell>
          <cell r="R1224">
            <v>280.08034400678275</v>
          </cell>
          <cell r="S1224">
            <v>235.37168235417491</v>
          </cell>
          <cell r="T1224">
            <v>9420.4058933414053</v>
          </cell>
          <cell r="U1224">
            <v>24889.004256347711</v>
          </cell>
          <cell r="V1224">
            <v>238934.44086093802</v>
          </cell>
          <cell r="W1224">
            <v>1</v>
          </cell>
        </row>
        <row r="1225">
          <cell r="B1225" t="str">
            <v>116151 FUYI PROMO*BAND*4X20X32</v>
          </cell>
          <cell r="C1225">
            <v>80</v>
          </cell>
          <cell r="D1225">
            <v>4</v>
          </cell>
          <cell r="E1225" t="str">
            <v>116151</v>
          </cell>
          <cell r="F1225">
            <v>9.6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1</v>
          </cell>
        </row>
        <row r="1226">
          <cell r="B1226" t="str">
            <v>FUYI PROMOTAB.BAND.4X20X24+4</v>
          </cell>
          <cell r="C1226">
            <v>80</v>
          </cell>
          <cell r="D1226">
            <v>4</v>
          </cell>
          <cell r="E1226" t="str">
            <v>116152</v>
          </cell>
          <cell r="F1226">
            <v>9.6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1</v>
          </cell>
        </row>
        <row r="1227">
          <cell r="B1227" t="str">
            <v>116156 FUYI PROMO*EXP*4X20X32</v>
          </cell>
          <cell r="C1227">
            <v>80</v>
          </cell>
          <cell r="D1227">
            <v>4</v>
          </cell>
          <cell r="E1227" t="str">
            <v>116156</v>
          </cell>
          <cell r="F1227">
            <v>12.8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1</v>
          </cell>
        </row>
        <row r="1228">
          <cell r="B1228" t="str">
            <v>FUYI TAB.20X36</v>
          </cell>
          <cell r="C1228">
            <v>20</v>
          </cell>
          <cell r="D1228">
            <v>20</v>
          </cell>
          <cell r="E1228" t="str">
            <v>116170</v>
          </cell>
          <cell r="F1228">
            <v>3.6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1</v>
          </cell>
        </row>
        <row r="1229">
          <cell r="B1229" t="str">
            <v>FUYI TAB 20X36+20</v>
          </cell>
          <cell r="C1229">
            <v>20</v>
          </cell>
          <cell r="D1229">
            <v>20</v>
          </cell>
          <cell r="E1229" t="str">
            <v>116171</v>
          </cell>
          <cell r="F1229">
            <v>3.6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1</v>
          </cell>
        </row>
        <row r="1230">
          <cell r="B1230" t="str">
            <v>FUYI TAB.20X60</v>
          </cell>
          <cell r="C1230">
            <v>20</v>
          </cell>
          <cell r="D1230">
            <v>20</v>
          </cell>
          <cell r="E1230" t="str">
            <v>116180</v>
          </cell>
          <cell r="F1230">
            <v>6</v>
          </cell>
          <cell r="G1230">
            <v>577.3372282165144</v>
          </cell>
          <cell r="H1230">
            <v>516.18583546813443</v>
          </cell>
          <cell r="I1230">
            <v>1375.6942160510171</v>
          </cell>
          <cell r="J1230">
            <v>2500</v>
          </cell>
          <cell r="K1230">
            <v>3979.9970839796893</v>
          </cell>
          <cell r="L1230">
            <v>2686.9895711064455</v>
          </cell>
          <cell r="M1230">
            <v>11636.2039348218</v>
          </cell>
          <cell r="N1230">
            <v>3364.6084672819306</v>
          </cell>
          <cell r="O1230">
            <v>2378.5978146586563</v>
          </cell>
          <cell r="P1230">
            <v>1610.9990480855199</v>
          </cell>
          <cell r="Q1230">
            <v>1039.5537777723905</v>
          </cell>
          <cell r="R1230">
            <v>207.23711043822738</v>
          </cell>
          <cell r="S1230">
            <v>174.15626756328984</v>
          </cell>
          <cell r="T1230">
            <v>8775.1524858000157</v>
          </cell>
          <cell r="U1230">
            <v>20411.356420621814</v>
          </cell>
          <cell r="V1230">
            <v>122468.13852373089</v>
          </cell>
          <cell r="W1230">
            <v>1</v>
          </cell>
        </row>
        <row r="1231">
          <cell r="B1231" t="str">
            <v>PROM TABLETAS 20X60</v>
          </cell>
          <cell r="C1231">
            <v>20</v>
          </cell>
          <cell r="D1231">
            <v>0</v>
          </cell>
          <cell r="E1231" t="str">
            <v>116184</v>
          </cell>
          <cell r="F1231">
            <v>7.2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1</v>
          </cell>
        </row>
        <row r="1232">
          <cell r="B1232" t="str">
            <v>FUYI TAB.20X120</v>
          </cell>
          <cell r="C1232">
            <v>20</v>
          </cell>
          <cell r="D1232">
            <v>20</v>
          </cell>
          <cell r="E1232" t="str">
            <v>116190</v>
          </cell>
          <cell r="F1232">
            <v>12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1</v>
          </cell>
        </row>
        <row r="1233">
          <cell r="B1233" t="str">
            <v>FUYI TAB.EXPENDEROR X120 UNID</v>
          </cell>
          <cell r="C1233">
            <v>20</v>
          </cell>
          <cell r="D1233">
            <v>16</v>
          </cell>
          <cell r="E1233" t="str">
            <v>116191</v>
          </cell>
          <cell r="F1233">
            <v>9.6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1</v>
          </cell>
        </row>
        <row r="1234">
          <cell r="B1234" t="str">
            <v>TOTAL TABLETAS COMUNES</v>
          </cell>
          <cell r="D1234">
            <v>0</v>
          </cell>
          <cell r="G1234">
            <v>1973.3055556036554</v>
          </cell>
          <cell r="H1234">
            <v>1764.2936001195981</v>
          </cell>
          <cell r="I1234">
            <v>4702.043981697344</v>
          </cell>
          <cell r="J1234">
            <v>9435.604785110565</v>
          </cell>
          <cell r="K1234">
            <v>12155.798986341177</v>
          </cell>
          <cell r="L1234">
            <v>9183.976347572323</v>
          </cell>
          <cell r="M1234">
            <v>39215.023256444656</v>
          </cell>
          <cell r="N1234">
            <v>10452.780468892352</v>
          </cell>
          <cell r="O1234">
            <v>7415.2430631754032</v>
          </cell>
          <cell r="P1234">
            <v>4539.319964538241</v>
          </cell>
          <cell r="Q1234">
            <v>3382.2180655494521</v>
          </cell>
          <cell r="R1234">
            <v>708.32456555467422</v>
          </cell>
          <cell r="S1234">
            <v>595.2561406571117</v>
          </cell>
          <cell r="T1234">
            <v>27093.142268367235</v>
          </cell>
          <cell r="U1234">
            <v>66308.165524811891</v>
          </cell>
          <cell r="V1234">
            <v>519986.51392395562</v>
          </cell>
          <cell r="W1234">
            <v>1</v>
          </cell>
        </row>
        <row r="1235">
          <cell r="D1235">
            <v>0</v>
          </cell>
          <cell r="W1235">
            <v>1</v>
          </cell>
        </row>
        <row r="1236">
          <cell r="B1236" t="str">
            <v>FUYI TAB.30N 20X1TAB peel off</v>
          </cell>
          <cell r="D1236">
            <v>20</v>
          </cell>
          <cell r="E1236" t="str">
            <v>116159</v>
          </cell>
          <cell r="F1236">
            <v>3</v>
          </cell>
          <cell r="G1236">
            <v>237.01790866043353</v>
          </cell>
          <cell r="H1236">
            <v>211.91304011476919</v>
          </cell>
          <cell r="I1236">
            <v>564.7724589871508</v>
          </cell>
          <cell r="J1236">
            <v>1399.7374134146021</v>
          </cell>
          <cell r="K1236">
            <v>1633.9334087870732</v>
          </cell>
          <cell r="L1236">
            <v>1103.1068457224214</v>
          </cell>
          <cell r="M1236">
            <v>5150.4810756864499</v>
          </cell>
          <cell r="N1236">
            <v>1381.294022628452</v>
          </cell>
          <cell r="O1236">
            <v>976.50082485802523</v>
          </cell>
          <cell r="P1236">
            <v>661.37364190202925</v>
          </cell>
          <cell r="Q1236">
            <v>426.77459603429941</v>
          </cell>
          <cell r="R1236">
            <v>85.078363410992893</v>
          </cell>
          <cell r="S1236">
            <v>71.497475479751358</v>
          </cell>
          <cell r="T1236">
            <v>3602.5189243135501</v>
          </cell>
          <cell r="U1236">
            <v>8753</v>
          </cell>
          <cell r="V1236">
            <v>26259</v>
          </cell>
          <cell r="W1236">
            <v>1</v>
          </cell>
        </row>
        <row r="1237">
          <cell r="B1237" t="str">
            <v>FUYI TAB.30N 20X1TAB (jordan)</v>
          </cell>
          <cell r="D1237">
            <v>20</v>
          </cell>
          <cell r="E1237" t="str">
            <v>116160</v>
          </cell>
          <cell r="F1237">
            <v>3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1</v>
          </cell>
        </row>
        <row r="1238">
          <cell r="B1238" t="str">
            <v>PROM FUYI TABx36 + TAB 30noch</v>
          </cell>
          <cell r="D1238">
            <v>12</v>
          </cell>
          <cell r="E1238" t="str">
            <v>116162</v>
          </cell>
          <cell r="F1238">
            <v>2.16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1</v>
          </cell>
        </row>
        <row r="1239">
          <cell r="B1239" t="str">
            <v>TOTAL TABLETAS 30 NOCHES</v>
          </cell>
          <cell r="D1239">
            <v>0</v>
          </cell>
          <cell r="G1239">
            <v>237.01790866043353</v>
          </cell>
          <cell r="H1239">
            <v>211.91304011476919</v>
          </cell>
          <cell r="I1239">
            <v>564.7724589871508</v>
          </cell>
          <cell r="J1239">
            <v>1399.7374134146021</v>
          </cell>
          <cell r="K1239">
            <v>1633.9334087870732</v>
          </cell>
          <cell r="L1239">
            <v>1103.1068457224214</v>
          </cell>
          <cell r="M1239">
            <v>5150.4810756864499</v>
          </cell>
          <cell r="N1239">
            <v>1381.294022628452</v>
          </cell>
          <cell r="O1239">
            <v>976.50082485802523</v>
          </cell>
          <cell r="P1239">
            <v>661.37364190202925</v>
          </cell>
          <cell r="Q1239">
            <v>426.77459603429941</v>
          </cell>
          <cell r="R1239">
            <v>85.078363410992893</v>
          </cell>
          <cell r="S1239">
            <v>71.497475479751358</v>
          </cell>
          <cell r="T1239">
            <v>3602.5189243135501</v>
          </cell>
          <cell r="U1239">
            <v>8753</v>
          </cell>
          <cell r="V1239">
            <v>26259</v>
          </cell>
          <cell r="W1239">
            <v>1</v>
          </cell>
        </row>
        <row r="1240">
          <cell r="D1240">
            <v>0</v>
          </cell>
          <cell r="W1240">
            <v>1</v>
          </cell>
        </row>
        <row r="1241">
          <cell r="B1241" t="str">
            <v xml:space="preserve">   TOTAL TABLETAS FUYI </v>
          </cell>
          <cell r="D1241">
            <v>0</v>
          </cell>
          <cell r="F1241">
            <v>0</v>
          </cell>
          <cell r="G1241">
            <v>2210.3234642640891</v>
          </cell>
          <cell r="H1241">
            <v>1976.2066402343673</v>
          </cell>
          <cell r="I1241">
            <v>5266.8164406844944</v>
          </cell>
          <cell r="J1241">
            <v>10835.342198525166</v>
          </cell>
          <cell r="K1241">
            <v>13789.732395128251</v>
          </cell>
          <cell r="L1241">
            <v>10287.083193294744</v>
          </cell>
          <cell r="M1241">
            <v>44365.50433213111</v>
          </cell>
          <cell r="N1241">
            <v>11834.074491520803</v>
          </cell>
          <cell r="O1241">
            <v>8391.7438880334284</v>
          </cell>
          <cell r="P1241">
            <v>5200.6936064402707</v>
          </cell>
          <cell r="Q1241">
            <v>3808.9926615837517</v>
          </cell>
          <cell r="R1241">
            <v>793.40292896566712</v>
          </cell>
          <cell r="S1241">
            <v>666.753616136863</v>
          </cell>
          <cell r="T1241">
            <v>30695.661192680785</v>
          </cell>
          <cell r="U1241">
            <v>75061.165524811891</v>
          </cell>
          <cell r="V1241">
            <v>546245.51392395562</v>
          </cell>
          <cell r="W1241">
            <v>1</v>
          </cell>
        </row>
        <row r="1242">
          <cell r="D1242">
            <v>0</v>
          </cell>
          <cell r="F1242">
            <v>0</v>
          </cell>
          <cell r="W1242">
            <v>1</v>
          </cell>
        </row>
        <row r="1243">
          <cell r="D1243">
            <v>0</v>
          </cell>
          <cell r="F1243">
            <v>0</v>
          </cell>
          <cell r="W1243">
            <v>1</v>
          </cell>
        </row>
        <row r="1244">
          <cell r="B1244" t="str">
            <v xml:space="preserve">  TOTAL INSECTICIDAS  FUYI</v>
          </cell>
          <cell r="D1244">
            <v>0</v>
          </cell>
          <cell r="F1244">
            <v>0</v>
          </cell>
          <cell r="G1244">
            <v>35138.403847749287</v>
          </cell>
          <cell r="H1244">
            <v>22549.392727406925</v>
          </cell>
          <cell r="I1244">
            <v>87849.559392888594</v>
          </cell>
          <cell r="J1244">
            <v>108479.43540072229</v>
          </cell>
          <cell r="K1244">
            <v>167480.88027811662</v>
          </cell>
          <cell r="L1244">
            <v>165213.92799483397</v>
          </cell>
          <cell r="M1244">
            <v>586711.59964171774</v>
          </cell>
          <cell r="N1244">
            <v>183745.31767070829</v>
          </cell>
          <cell r="O1244">
            <v>134176.13870897976</v>
          </cell>
          <cell r="P1244">
            <v>88931.800485972504</v>
          </cell>
          <cell r="Q1244">
            <v>55041.511075488874</v>
          </cell>
          <cell r="R1244">
            <v>11564.47859417457</v>
          </cell>
          <cell r="S1244">
            <v>9718.4641496791082</v>
          </cell>
          <cell r="T1244">
            <v>483177.71068500308</v>
          </cell>
          <cell r="U1244">
            <v>1069889.3103267206</v>
          </cell>
          <cell r="V1244">
            <v>1755723.1180032329</v>
          </cell>
          <cell r="W1244">
            <v>1</v>
          </cell>
        </row>
        <row r="1245">
          <cell r="D1245">
            <v>0</v>
          </cell>
          <cell r="F1245">
            <v>0</v>
          </cell>
          <cell r="W1245">
            <v>1</v>
          </cell>
        </row>
        <row r="1246">
          <cell r="D1246">
            <v>0</v>
          </cell>
          <cell r="F1246">
            <v>0</v>
          </cell>
          <cell r="W1246">
            <v>1</v>
          </cell>
        </row>
        <row r="1247">
          <cell r="B1247" t="str">
            <v xml:space="preserve">  TOTAL INSECTICIDAS</v>
          </cell>
          <cell r="D1247">
            <v>0</v>
          </cell>
          <cell r="F1247">
            <v>0</v>
          </cell>
          <cell r="G1247">
            <v>69057.198953639629</v>
          </cell>
          <cell r="H1247">
            <v>64818.314473620369</v>
          </cell>
          <cell r="I1247">
            <v>215988.23610811715</v>
          </cell>
          <cell r="J1247">
            <v>355301.35141409119</v>
          </cell>
          <cell r="K1247">
            <v>477582.06031701347</v>
          </cell>
          <cell r="L1247">
            <v>455778.86741239362</v>
          </cell>
          <cell r="M1247">
            <v>1638526.0286788756</v>
          </cell>
          <cell r="N1247">
            <v>470528.62315701746</v>
          </cell>
          <cell r="O1247">
            <v>325242.08912576432</v>
          </cell>
          <cell r="P1247">
            <v>218553.72567742254</v>
          </cell>
          <cell r="Q1247">
            <v>112802.0727634752</v>
          </cell>
          <cell r="R1247">
            <v>30903.402015414737</v>
          </cell>
          <cell r="S1247">
            <v>26002.279742236096</v>
          </cell>
          <cell r="T1247">
            <v>1184032.1924813301</v>
          </cell>
          <cell r="U1247">
            <v>2822558.2211602055</v>
          </cell>
          <cell r="V1247">
            <v>4749848.6793997362</v>
          </cell>
          <cell r="W1247">
            <v>1</v>
          </cell>
        </row>
        <row r="1248">
          <cell r="D1248">
            <v>0</v>
          </cell>
          <cell r="F1248">
            <v>0</v>
          </cell>
          <cell r="W1248">
            <v>1</v>
          </cell>
        </row>
        <row r="1249">
          <cell r="D1249">
            <v>0</v>
          </cell>
          <cell r="W1249">
            <v>1</v>
          </cell>
        </row>
        <row r="1250">
          <cell r="B1250" t="str">
            <v xml:space="preserve">  TOTAL INSECTICIDAS + REPELENTES</v>
          </cell>
          <cell r="D1250">
            <v>0</v>
          </cell>
          <cell r="F1250">
            <v>0</v>
          </cell>
          <cell r="G1250">
            <v>73441.69313681974</v>
          </cell>
          <cell r="H1250">
            <v>69288.404297104338</v>
          </cell>
          <cell r="I1250">
            <v>226923.99983061734</v>
          </cell>
          <cell r="J1250">
            <v>396301.35141409119</v>
          </cell>
          <cell r="K1250">
            <v>536365.84912192973</v>
          </cell>
          <cell r="L1250">
            <v>507483.86741239362</v>
          </cell>
          <cell r="M1250">
            <v>1809805.1652129563</v>
          </cell>
          <cell r="N1250">
            <v>518016.5971361291</v>
          </cell>
          <cell r="O1250">
            <v>351154.43355740397</v>
          </cell>
          <cell r="P1250">
            <v>234001.70567905781</v>
          </cell>
          <cell r="Q1250">
            <v>123296.79575895234</v>
          </cell>
          <cell r="R1250">
            <v>34677.230725651149</v>
          </cell>
          <cell r="S1250">
            <v>27824.881342784953</v>
          </cell>
          <cell r="T1250">
            <v>1288971.644199979</v>
          </cell>
          <cell r="U1250">
            <v>3098776.8094129353</v>
          </cell>
          <cell r="V1250">
            <v>5064821.7828800948</v>
          </cell>
          <cell r="W1250">
            <v>1</v>
          </cell>
        </row>
        <row r="1251">
          <cell r="D1251">
            <v>0</v>
          </cell>
          <cell r="F1251">
            <v>0</v>
          </cell>
          <cell r="W1251">
            <v>1</v>
          </cell>
        </row>
        <row r="1252">
          <cell r="D1252">
            <v>0</v>
          </cell>
          <cell r="F1252">
            <v>0</v>
          </cell>
          <cell r="W1252">
            <v>1</v>
          </cell>
        </row>
        <row r="1253">
          <cell r="B1253" t="str">
            <v xml:space="preserve">  TOTAL CONSUMER</v>
          </cell>
          <cell r="D1253">
            <v>0</v>
          </cell>
          <cell r="E1253" t="str">
            <v>Fin</v>
          </cell>
          <cell r="F1253">
            <v>0</v>
          </cell>
          <cell r="G1253">
            <v>488565.89961486723</v>
          </cell>
          <cell r="H1253">
            <v>405280.14918274229</v>
          </cell>
          <cell r="I1253">
            <v>564659.09520473529</v>
          </cell>
          <cell r="J1253">
            <v>832841.72394157457</v>
          </cell>
          <cell r="K1253">
            <v>887414.64073208463</v>
          </cell>
          <cell r="L1253">
            <v>857432.87743806839</v>
          </cell>
          <cell r="M1253">
            <v>4036194.3861140725</v>
          </cell>
          <cell r="N1253">
            <v>946945.16438571503</v>
          </cell>
          <cell r="O1253">
            <v>697147.95766525192</v>
          </cell>
          <cell r="P1253">
            <v>587883.72413089557</v>
          </cell>
          <cell r="Q1253">
            <v>581161.99122398789</v>
          </cell>
          <cell r="R1253">
            <v>405502.46282958507</v>
          </cell>
          <cell r="S1253">
            <v>395737.2519643511</v>
          </cell>
          <cell r="T1253">
            <v>3614378.5521997861</v>
          </cell>
          <cell r="U1253">
            <v>7650572.9383138586</v>
          </cell>
          <cell r="V1253">
            <v>9367228.9240243658</v>
          </cell>
          <cell r="W1253">
            <v>1</v>
          </cell>
        </row>
        <row r="1254">
          <cell r="D1254">
            <v>0</v>
          </cell>
          <cell r="F1254">
            <v>0</v>
          </cell>
        </row>
      </sheetData>
      <sheetData sheetId="1" refreshError="1"/>
      <sheetData sheetId="2" refreshError="1"/>
      <sheetData sheetId="3" refreshError="1"/>
      <sheetData sheetId="4" refreshError="1">
        <row r="11">
          <cell r="I11" t="str">
            <v>000175</v>
          </cell>
        </row>
        <row r="12">
          <cell r="I12" t="str">
            <v>000177</v>
          </cell>
        </row>
        <row r="13">
          <cell r="I13" t="str">
            <v>000110</v>
          </cell>
        </row>
        <row r="14">
          <cell r="I14" t="str">
            <v>000120</v>
          </cell>
        </row>
        <row r="15">
          <cell r="I15" t="str">
            <v>000178</v>
          </cell>
        </row>
        <row r="16">
          <cell r="I16" t="str">
            <v>000184</v>
          </cell>
        </row>
        <row r="17">
          <cell r="I17" t="str">
            <v>000181</v>
          </cell>
        </row>
        <row r="18">
          <cell r="I18" t="str">
            <v>000220</v>
          </cell>
        </row>
        <row r="19">
          <cell r="I19" t="str">
            <v>000117</v>
          </cell>
        </row>
        <row r="20">
          <cell r="I20" t="str">
            <v>000116</v>
          </cell>
        </row>
        <row r="21">
          <cell r="I21" t="str">
            <v>000200</v>
          </cell>
        </row>
        <row r="22">
          <cell r="I22" t="str">
            <v>000206</v>
          </cell>
        </row>
        <row r="23">
          <cell r="I23" t="str">
            <v>000207</v>
          </cell>
        </row>
        <row r="24">
          <cell r="I24" t="str">
            <v>000231</v>
          </cell>
        </row>
        <row r="25">
          <cell r="I25" t="str">
            <v>000236</v>
          </cell>
        </row>
        <row r="26">
          <cell r="I26" t="str">
            <v>000176</v>
          </cell>
        </row>
        <row r="27">
          <cell r="I27" t="str">
            <v>000234</v>
          </cell>
        </row>
        <row r="30">
          <cell r="I30" t="str">
            <v>000191</v>
          </cell>
        </row>
        <row r="31">
          <cell r="I31" t="str">
            <v>000192</v>
          </cell>
        </row>
        <row r="32">
          <cell r="I32" t="str">
            <v>000193</v>
          </cell>
        </row>
        <row r="33">
          <cell r="I33" t="str">
            <v>000194</v>
          </cell>
        </row>
        <row r="34">
          <cell r="I34" t="str">
            <v>000195</v>
          </cell>
        </row>
        <row r="35">
          <cell r="I35" t="str">
            <v>000204</v>
          </cell>
        </row>
        <row r="40">
          <cell r="I40" t="str">
            <v>000211</v>
          </cell>
        </row>
        <row r="41">
          <cell r="I41" t="str">
            <v>000221</v>
          </cell>
        </row>
        <row r="42">
          <cell r="I42" t="str">
            <v>000212</v>
          </cell>
        </row>
        <row r="43">
          <cell r="I43" t="str">
            <v>000222</v>
          </cell>
        </row>
        <row r="46">
          <cell r="I46" t="str">
            <v>000201</v>
          </cell>
        </row>
        <row r="47">
          <cell r="I47" t="str">
            <v>000205</v>
          </cell>
        </row>
        <row r="48">
          <cell r="I48" t="str">
            <v>000202</v>
          </cell>
        </row>
        <row r="49">
          <cell r="I49" t="str">
            <v>000203</v>
          </cell>
        </row>
        <row r="52">
          <cell r="I52" t="str">
            <v>000180</v>
          </cell>
        </row>
        <row r="53">
          <cell r="I53" t="str">
            <v>000185</v>
          </cell>
        </row>
        <row r="56">
          <cell r="I56" t="str">
            <v>811111</v>
          </cell>
        </row>
        <row r="59">
          <cell r="I59" t="str">
            <v>000230</v>
          </cell>
        </row>
        <row r="60">
          <cell r="I60" t="str">
            <v>000190</v>
          </cell>
        </row>
        <row r="69">
          <cell r="I69" t="str">
            <v>022030</v>
          </cell>
        </row>
        <row r="70">
          <cell r="I70" t="str">
            <v>022070</v>
          </cell>
        </row>
        <row r="71">
          <cell r="I71" t="str">
            <v>022080</v>
          </cell>
        </row>
        <row r="72">
          <cell r="I72" t="str">
            <v>022073</v>
          </cell>
        </row>
        <row r="73">
          <cell r="I73" t="str">
            <v>022074</v>
          </cell>
        </row>
        <row r="74">
          <cell r="I74" t="str">
            <v>023077</v>
          </cell>
        </row>
        <row r="75">
          <cell r="I75" t="str">
            <v>022081</v>
          </cell>
        </row>
        <row r="76">
          <cell r="I76" t="str">
            <v>022082</v>
          </cell>
        </row>
        <row r="77">
          <cell r="I77" t="str">
            <v>022100</v>
          </cell>
        </row>
        <row r="78">
          <cell r="I78" t="str">
            <v>022075</v>
          </cell>
        </row>
        <row r="79">
          <cell r="I79" t="str">
            <v>022270</v>
          </cell>
        </row>
        <row r="82">
          <cell r="I82" t="str">
            <v>023070</v>
          </cell>
        </row>
        <row r="83">
          <cell r="I83" t="str">
            <v>023078</v>
          </cell>
        </row>
        <row r="84">
          <cell r="I84" t="str">
            <v>023081</v>
          </cell>
        </row>
        <row r="85">
          <cell r="I85" t="str">
            <v>023082</v>
          </cell>
        </row>
        <row r="86">
          <cell r="I86" t="str">
            <v>023071</v>
          </cell>
        </row>
        <row r="87">
          <cell r="I87" t="str">
            <v>023072</v>
          </cell>
        </row>
        <row r="88">
          <cell r="I88" t="str">
            <v>023073</v>
          </cell>
        </row>
        <row r="89">
          <cell r="I89" t="str">
            <v>023074</v>
          </cell>
        </row>
        <row r="90">
          <cell r="I90" t="str">
            <v>023075</v>
          </cell>
        </row>
        <row r="91">
          <cell r="I91" t="str">
            <v>023085</v>
          </cell>
        </row>
        <row r="92">
          <cell r="I92" t="str">
            <v>023079</v>
          </cell>
        </row>
        <row r="93">
          <cell r="I93" t="str">
            <v>023076</v>
          </cell>
        </row>
        <row r="96">
          <cell r="I96" t="str">
            <v>023090</v>
          </cell>
        </row>
        <row r="97">
          <cell r="I97" t="str">
            <v>023092</v>
          </cell>
        </row>
        <row r="98">
          <cell r="I98" t="str">
            <v>023094</v>
          </cell>
        </row>
        <row r="101">
          <cell r="I101" t="str">
            <v>022084</v>
          </cell>
        </row>
        <row r="102">
          <cell r="I102" t="str">
            <v>023083</v>
          </cell>
        </row>
        <row r="103">
          <cell r="I103" t="str">
            <v>023084</v>
          </cell>
        </row>
        <row r="108">
          <cell r="I108" t="str">
            <v>027066</v>
          </cell>
        </row>
        <row r="109">
          <cell r="I109" t="str">
            <v>027067</v>
          </cell>
        </row>
        <row r="110">
          <cell r="I110" t="str">
            <v>027082</v>
          </cell>
        </row>
        <row r="111">
          <cell r="I111" t="str">
            <v>027083</v>
          </cell>
        </row>
        <row r="112">
          <cell r="I112" t="str">
            <v>027072</v>
          </cell>
        </row>
        <row r="113">
          <cell r="I113" t="str">
            <v>027073</v>
          </cell>
        </row>
        <row r="114">
          <cell r="I114" t="str">
            <v>027074</v>
          </cell>
        </row>
        <row r="115">
          <cell r="I115" t="str">
            <v>027077</v>
          </cell>
        </row>
        <row r="116">
          <cell r="I116" t="str">
            <v>027090</v>
          </cell>
        </row>
        <row r="117">
          <cell r="I117" t="str">
            <v>027081</v>
          </cell>
        </row>
        <row r="118">
          <cell r="I118" t="str">
            <v>027079</v>
          </cell>
        </row>
        <row r="119">
          <cell r="I119" t="str">
            <v>027084</v>
          </cell>
        </row>
        <row r="120">
          <cell r="I120" t="str">
            <v>025067</v>
          </cell>
        </row>
        <row r="121">
          <cell r="I121" t="str">
            <v>027095</v>
          </cell>
        </row>
        <row r="122">
          <cell r="I122" t="str">
            <v>027182</v>
          </cell>
        </row>
        <row r="125">
          <cell r="I125" t="str">
            <v>027101</v>
          </cell>
        </row>
        <row r="126">
          <cell r="I126" t="str">
            <v>027103</v>
          </cell>
        </row>
        <row r="127">
          <cell r="I127" t="str">
            <v>027113</v>
          </cell>
        </row>
        <row r="128">
          <cell r="I128" t="str">
            <v>027107</v>
          </cell>
        </row>
        <row r="129">
          <cell r="I129" t="str">
            <v>027105</v>
          </cell>
        </row>
        <row r="130">
          <cell r="I130" t="str">
            <v>027108</v>
          </cell>
        </row>
        <row r="131">
          <cell r="I131" t="str">
            <v>027111</v>
          </cell>
        </row>
        <row r="132">
          <cell r="I132" t="str">
            <v>027114</v>
          </cell>
        </row>
        <row r="135">
          <cell r="I135" t="str">
            <v>027110</v>
          </cell>
        </row>
        <row r="140">
          <cell r="I140" t="str">
            <v>027194</v>
          </cell>
        </row>
        <row r="141">
          <cell r="I141" t="str">
            <v>027196</v>
          </cell>
        </row>
        <row r="142">
          <cell r="I142" t="str">
            <v>027091</v>
          </cell>
        </row>
        <row r="143">
          <cell r="I143" t="str">
            <v>027184</v>
          </cell>
        </row>
        <row r="144">
          <cell r="I144" t="str">
            <v>027185</v>
          </cell>
        </row>
        <row r="145">
          <cell r="I145" t="str">
            <v>027186</v>
          </cell>
        </row>
        <row r="146">
          <cell r="I146" t="str">
            <v>027190</v>
          </cell>
        </row>
        <row r="147">
          <cell r="I147" t="str">
            <v>027191</v>
          </cell>
        </row>
        <row r="148">
          <cell r="I148" t="str">
            <v>027198</v>
          </cell>
        </row>
        <row r="149">
          <cell r="I149" t="str">
            <v>025068</v>
          </cell>
        </row>
        <row r="150">
          <cell r="I150" t="str">
            <v>027092</v>
          </cell>
        </row>
        <row r="151">
          <cell r="I151" t="str">
            <v>027195</v>
          </cell>
        </row>
        <row r="152">
          <cell r="I152" t="str">
            <v>027197</v>
          </cell>
        </row>
        <row r="155">
          <cell r="I155" t="str">
            <v>061150</v>
          </cell>
        </row>
        <row r="156">
          <cell r="I156" t="str">
            <v>061151</v>
          </cell>
        </row>
        <row r="157">
          <cell r="I157" t="str">
            <v>061152</v>
          </cell>
        </row>
        <row r="158">
          <cell r="I158" t="str">
            <v>061154</v>
          </cell>
        </row>
        <row r="159">
          <cell r="I159" t="str">
            <v>061160</v>
          </cell>
        </row>
        <row r="160">
          <cell r="I160" t="str">
            <v>061170</v>
          </cell>
        </row>
        <row r="161">
          <cell r="I161" t="str">
            <v>061161</v>
          </cell>
        </row>
        <row r="162">
          <cell r="I162" t="str">
            <v>061164</v>
          </cell>
        </row>
        <row r="163">
          <cell r="I163" t="str">
            <v>061171</v>
          </cell>
        </row>
        <row r="164">
          <cell r="I164" t="str">
            <v>061174</v>
          </cell>
        </row>
        <row r="167">
          <cell r="I167" t="str">
            <v>023130</v>
          </cell>
        </row>
        <row r="168">
          <cell r="I168" t="str">
            <v>023131</v>
          </cell>
        </row>
        <row r="171">
          <cell r="I171" t="str">
            <v>061100</v>
          </cell>
        </row>
        <row r="176">
          <cell r="I176" t="str">
            <v>061111</v>
          </cell>
        </row>
        <row r="177">
          <cell r="I177" t="str">
            <v>061131</v>
          </cell>
        </row>
        <row r="178">
          <cell r="I178" t="str">
            <v>061141</v>
          </cell>
        </row>
        <row r="181">
          <cell r="I181" t="str">
            <v>011000</v>
          </cell>
        </row>
        <row r="182">
          <cell r="I182" t="str">
            <v>011002</v>
          </cell>
        </row>
        <row r="183">
          <cell r="I183" t="str">
            <v>011005</v>
          </cell>
        </row>
        <row r="184">
          <cell r="I184" t="str">
            <v>011010</v>
          </cell>
        </row>
        <row r="191">
          <cell r="I191" t="str">
            <v>023104</v>
          </cell>
        </row>
        <row r="192">
          <cell r="I192" t="str">
            <v>023103</v>
          </cell>
        </row>
        <row r="193">
          <cell r="I193" t="str">
            <v>023109</v>
          </cell>
        </row>
        <row r="194">
          <cell r="I194" t="str">
            <v>023102</v>
          </cell>
        </row>
        <row r="195">
          <cell r="I195" t="str">
            <v>023114</v>
          </cell>
        </row>
        <row r="196">
          <cell r="I196" t="str">
            <v>023113</v>
          </cell>
        </row>
        <row r="197">
          <cell r="I197" t="str">
            <v>023107</v>
          </cell>
        </row>
        <row r="198">
          <cell r="I198" t="str">
            <v>023106</v>
          </cell>
        </row>
        <row r="199">
          <cell r="I199" t="str">
            <v>023111</v>
          </cell>
        </row>
        <row r="200">
          <cell r="I200" t="str">
            <v>023112</v>
          </cell>
        </row>
        <row r="203">
          <cell r="I203" t="str">
            <v>027281</v>
          </cell>
        </row>
        <row r="204">
          <cell r="I204" t="str">
            <v>027262</v>
          </cell>
        </row>
        <row r="205">
          <cell r="I205" t="str">
            <v>027251</v>
          </cell>
        </row>
        <row r="206">
          <cell r="I206" t="str">
            <v>027231</v>
          </cell>
        </row>
        <row r="207">
          <cell r="I207" t="str">
            <v>027256</v>
          </cell>
        </row>
        <row r="208">
          <cell r="I208" t="str">
            <v>027258</v>
          </cell>
        </row>
        <row r="209">
          <cell r="I209" t="str">
            <v>027282</v>
          </cell>
        </row>
        <row r="210">
          <cell r="I210" t="str">
            <v>027263</v>
          </cell>
        </row>
        <row r="211">
          <cell r="I211" t="str">
            <v>027283</v>
          </cell>
        </row>
        <row r="212">
          <cell r="I212" t="str">
            <v>027261</v>
          </cell>
        </row>
        <row r="213">
          <cell r="I213" t="str">
            <v>027264</v>
          </cell>
        </row>
        <row r="214">
          <cell r="I214" t="str">
            <v>027267</v>
          </cell>
        </row>
        <row r="215">
          <cell r="I215" t="str">
            <v>027268</v>
          </cell>
        </row>
        <row r="218">
          <cell r="I218" t="str">
            <v>027271</v>
          </cell>
        </row>
        <row r="219">
          <cell r="I219" t="str">
            <v>027272</v>
          </cell>
        </row>
        <row r="220">
          <cell r="I220" t="str">
            <v>027274</v>
          </cell>
        </row>
        <row r="221">
          <cell r="I221" t="str">
            <v>027273</v>
          </cell>
        </row>
        <row r="222">
          <cell r="I222" t="str">
            <v>027276</v>
          </cell>
        </row>
        <row r="223">
          <cell r="I223" t="str">
            <v>027278</v>
          </cell>
        </row>
        <row r="224">
          <cell r="I224" t="str">
            <v>027286</v>
          </cell>
        </row>
        <row r="225">
          <cell r="I225" t="str">
            <v>027287</v>
          </cell>
        </row>
        <row r="226">
          <cell r="I226" t="str">
            <v>027288</v>
          </cell>
        </row>
        <row r="229">
          <cell r="I229" t="str">
            <v>027330</v>
          </cell>
        </row>
        <row r="230">
          <cell r="I230" t="str">
            <v>027335</v>
          </cell>
        </row>
        <row r="231">
          <cell r="I231" t="str">
            <v>027336</v>
          </cell>
        </row>
        <row r="234">
          <cell r="I234" t="str">
            <v>027285</v>
          </cell>
        </row>
        <row r="235">
          <cell r="I235" t="str">
            <v>027290</v>
          </cell>
        </row>
        <row r="236">
          <cell r="I236" t="str">
            <v>027291</v>
          </cell>
        </row>
        <row r="239">
          <cell r="I239" t="str">
            <v>023135</v>
          </cell>
        </row>
        <row r="240">
          <cell r="I240" t="str">
            <v>023138</v>
          </cell>
        </row>
        <row r="243">
          <cell r="I243" t="str">
            <v>023161</v>
          </cell>
        </row>
        <row r="246">
          <cell r="I246" t="str">
            <v>042010</v>
          </cell>
        </row>
        <row r="247">
          <cell r="I247" t="str">
            <v>042042</v>
          </cell>
        </row>
        <row r="256">
          <cell r="I256" t="str">
            <v>090707</v>
          </cell>
        </row>
        <row r="257">
          <cell r="I257" t="str">
            <v>096291</v>
          </cell>
        </row>
        <row r="258">
          <cell r="I258" t="str">
            <v>090781</v>
          </cell>
        </row>
        <row r="259">
          <cell r="I259" t="str">
            <v>090810</v>
          </cell>
        </row>
        <row r="260">
          <cell r="I260" t="str">
            <v>090812</v>
          </cell>
        </row>
        <row r="261">
          <cell r="I261" t="str">
            <v>090815</v>
          </cell>
        </row>
        <row r="262">
          <cell r="I262" t="str">
            <v>090820</v>
          </cell>
        </row>
        <row r="263">
          <cell r="I263" t="str">
            <v>090825</v>
          </cell>
        </row>
        <row r="264">
          <cell r="I264" t="str">
            <v>090830</v>
          </cell>
        </row>
        <row r="265">
          <cell r="I265" t="str">
            <v>090835</v>
          </cell>
        </row>
        <row r="266">
          <cell r="I266" t="str">
            <v>090840</v>
          </cell>
        </row>
        <row r="267">
          <cell r="I267" t="str">
            <v>090845</v>
          </cell>
        </row>
        <row r="268">
          <cell r="I268" t="str">
            <v>090850</v>
          </cell>
        </row>
        <row r="269">
          <cell r="I269" t="str">
            <v>090855</v>
          </cell>
        </row>
        <row r="270">
          <cell r="I270" t="str">
            <v>090860</v>
          </cell>
        </row>
        <row r="271">
          <cell r="I271" t="str">
            <v>090865</v>
          </cell>
        </row>
        <row r="272">
          <cell r="I272" t="str">
            <v>090870</v>
          </cell>
        </row>
        <row r="273">
          <cell r="I273" t="str">
            <v>090876</v>
          </cell>
        </row>
        <row r="274">
          <cell r="I274" t="str">
            <v>090816</v>
          </cell>
        </row>
        <row r="275">
          <cell r="I275" t="str">
            <v>090818</v>
          </cell>
        </row>
        <row r="276">
          <cell r="I276" t="str">
            <v>090826</v>
          </cell>
        </row>
        <row r="277">
          <cell r="I277" t="str">
            <v>090866</v>
          </cell>
        </row>
        <row r="278">
          <cell r="I278" t="str">
            <v>090869</v>
          </cell>
        </row>
        <row r="281">
          <cell r="I281" t="str">
            <v>090881</v>
          </cell>
        </row>
        <row r="282">
          <cell r="I282" t="str">
            <v>090822</v>
          </cell>
        </row>
        <row r="283">
          <cell r="I283" t="str">
            <v>090829</v>
          </cell>
        </row>
        <row r="284">
          <cell r="I284" t="str">
            <v>090872</v>
          </cell>
        </row>
        <row r="285">
          <cell r="I285" t="str">
            <v>090784</v>
          </cell>
        </row>
        <row r="286">
          <cell r="I286" t="str">
            <v>090785</v>
          </cell>
        </row>
        <row r="287">
          <cell r="I287" t="str">
            <v>090864</v>
          </cell>
        </row>
        <row r="288">
          <cell r="I288" t="str">
            <v>811114</v>
          </cell>
        </row>
        <row r="291">
          <cell r="I291" t="str">
            <v>090710</v>
          </cell>
        </row>
        <row r="292">
          <cell r="I292" t="str">
            <v>090795</v>
          </cell>
        </row>
        <row r="293">
          <cell r="I293" t="str">
            <v>090750</v>
          </cell>
        </row>
        <row r="294">
          <cell r="I294" t="str">
            <v>090760</v>
          </cell>
        </row>
        <row r="295">
          <cell r="I295" t="str">
            <v>090780</v>
          </cell>
        </row>
        <row r="298">
          <cell r="I298" t="str">
            <v>090600</v>
          </cell>
        </row>
        <row r="299">
          <cell r="I299" t="str">
            <v>090620</v>
          </cell>
        </row>
        <row r="300">
          <cell r="I300" t="str">
            <v>090640</v>
          </cell>
        </row>
        <row r="303">
          <cell r="I303" t="str">
            <v>090880</v>
          </cell>
        </row>
        <row r="304">
          <cell r="I304" t="str">
            <v>090887</v>
          </cell>
        </row>
        <row r="305">
          <cell r="I305" t="str">
            <v>090892</v>
          </cell>
        </row>
        <row r="306">
          <cell r="I306" t="str">
            <v>090889</v>
          </cell>
        </row>
        <row r="307">
          <cell r="I307" t="str">
            <v>090894</v>
          </cell>
        </row>
        <row r="310">
          <cell r="I310" t="str">
            <v>090609</v>
          </cell>
        </row>
        <row r="311">
          <cell r="I311" t="str">
            <v>090612</v>
          </cell>
        </row>
        <row r="312">
          <cell r="I312" t="str">
            <v>090607</v>
          </cell>
        </row>
        <row r="315">
          <cell r="I315" t="str">
            <v>097100</v>
          </cell>
        </row>
        <row r="316">
          <cell r="I316" t="str">
            <v>097110</v>
          </cell>
        </row>
        <row r="317">
          <cell r="I317" t="str">
            <v>097120</v>
          </cell>
        </row>
        <row r="318">
          <cell r="I318" t="str">
            <v>097011</v>
          </cell>
        </row>
        <row r="319">
          <cell r="I319" t="str">
            <v>090709</v>
          </cell>
        </row>
        <row r="320">
          <cell r="I320" t="str">
            <v>097124</v>
          </cell>
        </row>
        <row r="321">
          <cell r="I321" t="str">
            <v>097125</v>
          </cell>
        </row>
        <row r="322">
          <cell r="I322" t="str">
            <v>097128</v>
          </cell>
        </row>
        <row r="323">
          <cell r="I323" t="str">
            <v>097101</v>
          </cell>
        </row>
        <row r="324">
          <cell r="I324" t="str">
            <v>097111</v>
          </cell>
        </row>
        <row r="325">
          <cell r="I325" t="str">
            <v>097013</v>
          </cell>
        </row>
        <row r="326">
          <cell r="I326" t="str">
            <v>097130</v>
          </cell>
        </row>
        <row r="329">
          <cell r="I329" t="str">
            <v>097000</v>
          </cell>
        </row>
        <row r="330">
          <cell r="I330" t="str">
            <v>097010</v>
          </cell>
        </row>
        <row r="331">
          <cell r="I331" t="str">
            <v>097020</v>
          </cell>
        </row>
        <row r="332">
          <cell r="I332" t="str">
            <v>097012</v>
          </cell>
        </row>
        <row r="333">
          <cell r="I333" t="str">
            <v>097126</v>
          </cell>
        </row>
        <row r="334">
          <cell r="I334" t="str">
            <v>097122</v>
          </cell>
        </row>
        <row r="335">
          <cell r="I335" t="str">
            <v>097001</v>
          </cell>
        </row>
        <row r="336">
          <cell r="I336" t="str">
            <v>097009</v>
          </cell>
        </row>
        <row r="337">
          <cell r="I337" t="str">
            <v>097014</v>
          </cell>
        </row>
        <row r="338">
          <cell r="I338" t="str">
            <v>097131</v>
          </cell>
        </row>
        <row r="343">
          <cell r="I343" t="str">
            <v>811112</v>
          </cell>
        </row>
        <row r="344">
          <cell r="I344" t="str">
            <v>097201</v>
          </cell>
        </row>
        <row r="345">
          <cell r="I345" t="str">
            <v>097202</v>
          </cell>
        </row>
        <row r="346">
          <cell r="I346" t="str">
            <v>097210</v>
          </cell>
        </row>
        <row r="347">
          <cell r="I347" t="str">
            <v>097211</v>
          </cell>
        </row>
        <row r="348">
          <cell r="I348" t="str">
            <v>097220</v>
          </cell>
        </row>
        <row r="349">
          <cell r="I349" t="str">
            <v>097221</v>
          </cell>
        </row>
        <row r="350">
          <cell r="I350" t="str">
            <v>097203</v>
          </cell>
        </row>
        <row r="351">
          <cell r="I351" t="str">
            <v>097213</v>
          </cell>
        </row>
        <row r="352">
          <cell r="I352" t="str">
            <v>097219</v>
          </cell>
        </row>
        <row r="353">
          <cell r="I353" t="str">
            <v>097223</v>
          </cell>
        </row>
        <row r="354">
          <cell r="I354" t="str">
            <v>097229</v>
          </cell>
        </row>
        <row r="355">
          <cell r="I355" t="str">
            <v>097239</v>
          </cell>
        </row>
        <row r="358">
          <cell r="I358" t="str">
            <v>097205</v>
          </cell>
        </row>
        <row r="359">
          <cell r="I359" t="str">
            <v>097215</v>
          </cell>
        </row>
        <row r="360">
          <cell r="I360" t="str">
            <v>097225</v>
          </cell>
        </row>
        <row r="361">
          <cell r="I361" t="str">
            <v>097207</v>
          </cell>
        </row>
        <row r="362">
          <cell r="I362" t="str">
            <v>097218</v>
          </cell>
        </row>
        <row r="363">
          <cell r="I363" t="str">
            <v>097228</v>
          </cell>
        </row>
        <row r="364">
          <cell r="I364" t="str">
            <v>097231</v>
          </cell>
        </row>
        <row r="365">
          <cell r="I365" t="str">
            <v>811115</v>
          </cell>
        </row>
        <row r="366">
          <cell r="I366" t="str">
            <v>097216</v>
          </cell>
        </row>
        <row r="367">
          <cell r="I367" t="str">
            <v>097226</v>
          </cell>
        </row>
        <row r="372">
          <cell r="I372" t="str">
            <v>093072</v>
          </cell>
        </row>
        <row r="373">
          <cell r="I373" t="str">
            <v>093078</v>
          </cell>
        </row>
        <row r="374">
          <cell r="I374" t="str">
            <v>090074</v>
          </cell>
        </row>
        <row r="375">
          <cell r="I375" t="str">
            <v>090076</v>
          </cell>
        </row>
        <row r="376">
          <cell r="I376" t="str">
            <v>090081</v>
          </cell>
        </row>
        <row r="377">
          <cell r="I377" t="str">
            <v>090082</v>
          </cell>
        </row>
        <row r="378">
          <cell r="I378" t="str">
            <v>090087</v>
          </cell>
        </row>
        <row r="379">
          <cell r="I379" t="str">
            <v>090080</v>
          </cell>
        </row>
        <row r="380">
          <cell r="I380" t="str">
            <v>090090</v>
          </cell>
        </row>
        <row r="381">
          <cell r="I381" t="str">
            <v>093079</v>
          </cell>
        </row>
        <row r="387">
          <cell r="I387" t="str">
            <v>096111</v>
          </cell>
        </row>
        <row r="388">
          <cell r="I388" t="str">
            <v>096141</v>
          </cell>
        </row>
        <row r="389">
          <cell r="I389" t="str">
            <v>096143</v>
          </cell>
        </row>
        <row r="390">
          <cell r="I390" t="str">
            <v>096289</v>
          </cell>
        </row>
        <row r="391">
          <cell r="I391" t="str">
            <v>096263</v>
          </cell>
        </row>
        <row r="392">
          <cell r="I392" t="str">
            <v>096151</v>
          </cell>
        </row>
        <row r="393">
          <cell r="I393" t="str">
            <v>096234</v>
          </cell>
        </row>
        <row r="394">
          <cell r="I394" t="str">
            <v>096285</v>
          </cell>
        </row>
        <row r="395">
          <cell r="I395" t="str">
            <v>096282</v>
          </cell>
        </row>
        <row r="396">
          <cell r="I396" t="str">
            <v>096286</v>
          </cell>
        </row>
        <row r="397">
          <cell r="I397" t="str">
            <v>096145</v>
          </cell>
        </row>
        <row r="398">
          <cell r="I398" t="str">
            <v>096147</v>
          </cell>
        </row>
        <row r="399">
          <cell r="I399" t="str">
            <v>096153</v>
          </cell>
        </row>
        <row r="400">
          <cell r="I400" t="str">
            <v>096290</v>
          </cell>
        </row>
        <row r="401">
          <cell r="I401" t="str">
            <v>096294</v>
          </cell>
        </row>
        <row r="402">
          <cell r="I402" t="str">
            <v>096142</v>
          </cell>
        </row>
        <row r="403">
          <cell r="I403" t="str">
            <v>096144</v>
          </cell>
        </row>
        <row r="404">
          <cell r="I404" t="str">
            <v>096152</v>
          </cell>
        </row>
        <row r="407">
          <cell r="I407" t="str">
            <v>096210</v>
          </cell>
        </row>
        <row r="408">
          <cell r="I408" t="str">
            <v>096240</v>
          </cell>
        </row>
        <row r="409">
          <cell r="I409" t="str">
            <v>096250</v>
          </cell>
        </row>
        <row r="410">
          <cell r="I410" t="str">
            <v>096211</v>
          </cell>
        </row>
        <row r="411">
          <cell r="I411" t="str">
            <v>096260</v>
          </cell>
        </row>
        <row r="412">
          <cell r="I412" t="str">
            <v>096270</v>
          </cell>
        </row>
        <row r="413">
          <cell r="I413" t="str">
            <v>096280</v>
          </cell>
        </row>
        <row r="414">
          <cell r="I414" t="str">
            <v>096293</v>
          </cell>
        </row>
        <row r="415">
          <cell r="I415" t="str">
            <v>096295</v>
          </cell>
        </row>
        <row r="416">
          <cell r="I416" t="str">
            <v>096284</v>
          </cell>
        </row>
        <row r="417">
          <cell r="I417" t="str">
            <v>096281</v>
          </cell>
        </row>
        <row r="418">
          <cell r="I418" t="str">
            <v>096283</v>
          </cell>
        </row>
        <row r="419">
          <cell r="I419" t="str">
            <v>096261</v>
          </cell>
        </row>
        <row r="420">
          <cell r="I420" t="str">
            <v>096271</v>
          </cell>
        </row>
        <row r="421">
          <cell r="I421" t="str">
            <v>096287</v>
          </cell>
        </row>
        <row r="422">
          <cell r="I422" t="str">
            <v>096262</v>
          </cell>
        </row>
        <row r="423">
          <cell r="I423" t="str">
            <v>096212</v>
          </cell>
        </row>
        <row r="424">
          <cell r="I424" t="str">
            <v>096288</v>
          </cell>
        </row>
        <row r="425">
          <cell r="I425" t="str">
            <v>096264</v>
          </cell>
        </row>
        <row r="426">
          <cell r="I426" t="str">
            <v>096265</v>
          </cell>
        </row>
        <row r="431">
          <cell r="I431" t="str">
            <v>092001</v>
          </cell>
        </row>
        <row r="432">
          <cell r="I432" t="str">
            <v>092004</v>
          </cell>
        </row>
        <row r="433">
          <cell r="I433" t="str">
            <v>092003</v>
          </cell>
        </row>
        <row r="434">
          <cell r="I434" t="str">
            <v>092005</v>
          </cell>
        </row>
        <row r="435">
          <cell r="I435" t="str">
            <v>092007</v>
          </cell>
        </row>
        <row r="436">
          <cell r="I436" t="str">
            <v>092006</v>
          </cell>
        </row>
        <row r="437">
          <cell r="I437" t="str">
            <v>092008</v>
          </cell>
        </row>
        <row r="438">
          <cell r="I438" t="str">
            <v>096292</v>
          </cell>
        </row>
        <row r="439">
          <cell r="I439" t="str">
            <v>092012</v>
          </cell>
        </row>
        <row r="440">
          <cell r="I440" t="str">
            <v>092011</v>
          </cell>
        </row>
        <row r="441">
          <cell r="I441" t="str">
            <v>092010</v>
          </cell>
        </row>
        <row r="444">
          <cell r="I444" t="str">
            <v>096101</v>
          </cell>
        </row>
        <row r="445">
          <cell r="I445" t="str">
            <v>096105</v>
          </cell>
        </row>
        <row r="446">
          <cell r="I446" t="str">
            <v>096112</v>
          </cell>
        </row>
        <row r="447">
          <cell r="I447" t="str">
            <v>096114</v>
          </cell>
        </row>
        <row r="448">
          <cell r="I448" t="str">
            <v>096801</v>
          </cell>
        </row>
        <row r="449">
          <cell r="I449" t="str">
            <v>096110</v>
          </cell>
        </row>
        <row r="450">
          <cell r="I450" t="str">
            <v>096108</v>
          </cell>
        </row>
        <row r="451">
          <cell r="I451" t="str">
            <v>096109</v>
          </cell>
        </row>
        <row r="454">
          <cell r="I454" t="str">
            <v>096102</v>
          </cell>
        </row>
        <row r="455">
          <cell r="I455" t="str">
            <v>096104</v>
          </cell>
        </row>
        <row r="456">
          <cell r="I456" t="str">
            <v>096802</v>
          </cell>
        </row>
        <row r="457">
          <cell r="I457" t="str">
            <v>096113</v>
          </cell>
        </row>
        <row r="462">
          <cell r="I462" t="str">
            <v>098110</v>
          </cell>
        </row>
        <row r="463">
          <cell r="I463" t="str">
            <v>098120</v>
          </cell>
        </row>
        <row r="464">
          <cell r="I464" t="str">
            <v>098130</v>
          </cell>
        </row>
        <row r="465">
          <cell r="I465" t="str">
            <v>098140</v>
          </cell>
        </row>
        <row r="466">
          <cell r="I466" t="str">
            <v>098150</v>
          </cell>
        </row>
        <row r="469">
          <cell r="I469" t="str">
            <v>097400</v>
          </cell>
        </row>
        <row r="478">
          <cell r="I478" t="str">
            <v>120019</v>
          </cell>
        </row>
        <row r="479">
          <cell r="I479" t="str">
            <v>120081</v>
          </cell>
        </row>
        <row r="480">
          <cell r="I480" t="str">
            <v>120021</v>
          </cell>
        </row>
        <row r="481">
          <cell r="I481" t="str">
            <v>120030</v>
          </cell>
        </row>
        <row r="482">
          <cell r="I482" t="str">
            <v>120031</v>
          </cell>
        </row>
        <row r="483">
          <cell r="I483" t="str">
            <v>120022</v>
          </cell>
        </row>
        <row r="484">
          <cell r="I484" t="str">
            <v>120023</v>
          </cell>
        </row>
        <row r="485">
          <cell r="I485" t="str">
            <v>120024</v>
          </cell>
        </row>
        <row r="486">
          <cell r="I486" t="str">
            <v>120025</v>
          </cell>
        </row>
        <row r="487">
          <cell r="I487" t="str">
            <v>120026</v>
          </cell>
        </row>
        <row r="488">
          <cell r="I488" t="str">
            <v>120027</v>
          </cell>
        </row>
        <row r="489">
          <cell r="I489" t="str">
            <v>120028</v>
          </cell>
        </row>
        <row r="490">
          <cell r="I490" t="str">
            <v>120033</v>
          </cell>
        </row>
        <row r="491">
          <cell r="I491" t="str">
            <v>120029</v>
          </cell>
        </row>
        <row r="494">
          <cell r="I494" t="str">
            <v>120075</v>
          </cell>
        </row>
        <row r="495">
          <cell r="I495" t="str">
            <v>120076</v>
          </cell>
        </row>
        <row r="496">
          <cell r="I496" t="str">
            <v>120078</v>
          </cell>
        </row>
        <row r="497">
          <cell r="I497" t="str">
            <v>120090</v>
          </cell>
        </row>
        <row r="498">
          <cell r="I498" t="str">
            <v>120091</v>
          </cell>
        </row>
        <row r="499">
          <cell r="I499" t="str">
            <v>120072</v>
          </cell>
        </row>
        <row r="502">
          <cell r="I502" t="str">
            <v>120140</v>
          </cell>
        </row>
        <row r="505">
          <cell r="I505" t="str">
            <v>120121</v>
          </cell>
        </row>
        <row r="506">
          <cell r="I506" t="str">
            <v>120110</v>
          </cell>
        </row>
        <row r="507">
          <cell r="I507" t="str">
            <v>120130</v>
          </cell>
        </row>
        <row r="508">
          <cell r="I508" t="str">
            <v>120115</v>
          </cell>
        </row>
        <row r="509">
          <cell r="I509" t="str">
            <v>120114</v>
          </cell>
        </row>
        <row r="512">
          <cell r="I512" t="str">
            <v>120100</v>
          </cell>
        </row>
        <row r="513">
          <cell r="I513" t="str">
            <v>120135</v>
          </cell>
        </row>
        <row r="514">
          <cell r="I514" t="str">
            <v>120120</v>
          </cell>
        </row>
        <row r="521">
          <cell r="I521" t="str">
            <v>120077</v>
          </cell>
        </row>
        <row r="522">
          <cell r="I522" t="str">
            <v>120079</v>
          </cell>
        </row>
        <row r="523">
          <cell r="I523" t="str">
            <v>120080</v>
          </cell>
        </row>
        <row r="524">
          <cell r="I524" t="str">
            <v>120083</v>
          </cell>
        </row>
        <row r="525">
          <cell r="I525" t="str">
            <v>120082</v>
          </cell>
        </row>
        <row r="526">
          <cell r="I526" t="str">
            <v>120089</v>
          </cell>
        </row>
        <row r="529">
          <cell r="I529" t="str">
            <v>120085</v>
          </cell>
        </row>
        <row r="530">
          <cell r="I530" t="str">
            <v>120088</v>
          </cell>
        </row>
        <row r="539">
          <cell r="I539" t="str">
            <v>155262</v>
          </cell>
        </row>
        <row r="540">
          <cell r="I540" t="str">
            <v>155263</v>
          </cell>
        </row>
        <row r="541">
          <cell r="I541" t="str">
            <v>155211</v>
          </cell>
        </row>
        <row r="544">
          <cell r="I544" t="str">
            <v>155260</v>
          </cell>
        </row>
        <row r="545">
          <cell r="I545" t="str">
            <v>155278</v>
          </cell>
        </row>
        <row r="546">
          <cell r="I546" t="str">
            <v>155261</v>
          </cell>
        </row>
        <row r="547">
          <cell r="I547" t="str">
            <v>155279</v>
          </cell>
        </row>
        <row r="548">
          <cell r="I548" t="str">
            <v>155293</v>
          </cell>
        </row>
        <row r="549">
          <cell r="I549" t="str">
            <v>155294</v>
          </cell>
        </row>
        <row r="550">
          <cell r="I550" t="str">
            <v>155310</v>
          </cell>
        </row>
        <row r="551">
          <cell r="I551" t="str">
            <v>155311</v>
          </cell>
        </row>
        <row r="554">
          <cell r="I554" t="str">
            <v>155264</v>
          </cell>
        </row>
        <row r="555">
          <cell r="I555" t="str">
            <v>155284</v>
          </cell>
        </row>
        <row r="558">
          <cell r="I558" t="str">
            <v>155267</v>
          </cell>
        </row>
        <row r="559">
          <cell r="I559" t="str">
            <v>155265</v>
          </cell>
        </row>
        <row r="562">
          <cell r="I562" t="str">
            <v>155280</v>
          </cell>
        </row>
        <row r="563">
          <cell r="I563" t="str">
            <v>155282</v>
          </cell>
        </row>
        <row r="564">
          <cell r="I564" t="str">
            <v>155286</v>
          </cell>
        </row>
        <row r="565">
          <cell r="I565" t="str">
            <v>155315</v>
          </cell>
        </row>
        <row r="568">
          <cell r="I568" t="str">
            <v>155281</v>
          </cell>
        </row>
        <row r="569">
          <cell r="I569" t="str">
            <v>155283</v>
          </cell>
        </row>
        <row r="570">
          <cell r="I570" t="str">
            <v>155285</v>
          </cell>
        </row>
        <row r="575">
          <cell r="I575" t="str">
            <v>155287</v>
          </cell>
        </row>
        <row r="576">
          <cell r="I576" t="str">
            <v>155290</v>
          </cell>
        </row>
        <row r="577">
          <cell r="I577" t="str">
            <v>155313</v>
          </cell>
        </row>
        <row r="578">
          <cell r="I578" t="str">
            <v>155301</v>
          </cell>
        </row>
        <row r="579">
          <cell r="I579" t="str">
            <v>155302</v>
          </cell>
        </row>
        <row r="580">
          <cell r="I580" t="str">
            <v>155305</v>
          </cell>
        </row>
        <row r="581">
          <cell r="I581" t="str">
            <v>155306</v>
          </cell>
        </row>
        <row r="584">
          <cell r="I584" t="str">
            <v>155289</v>
          </cell>
        </row>
        <row r="585">
          <cell r="I585" t="str">
            <v>155291</v>
          </cell>
        </row>
        <row r="586">
          <cell r="I586" t="str">
            <v>155303</v>
          </cell>
        </row>
        <row r="587">
          <cell r="I587" t="str">
            <v>155304</v>
          </cell>
        </row>
        <row r="592">
          <cell r="I592" t="str">
            <v>155307</v>
          </cell>
        </row>
        <row r="593">
          <cell r="I593" t="str">
            <v>155308</v>
          </cell>
        </row>
        <row r="598">
          <cell r="I598" t="str">
            <v>155296</v>
          </cell>
        </row>
        <row r="601">
          <cell r="I601" t="str">
            <v>155270</v>
          </cell>
        </row>
        <row r="608">
          <cell r="I608" t="str">
            <v>150001</v>
          </cell>
        </row>
        <row r="609">
          <cell r="I609" t="str">
            <v>150002</v>
          </cell>
        </row>
        <row r="612">
          <cell r="I612" t="str">
            <v>155000</v>
          </cell>
        </row>
        <row r="613">
          <cell r="I613" t="str">
            <v>155005</v>
          </cell>
        </row>
        <row r="614">
          <cell r="I614" t="str">
            <v>155007</v>
          </cell>
        </row>
        <row r="615">
          <cell r="I615" t="str">
            <v>155008</v>
          </cell>
        </row>
        <row r="616">
          <cell r="I616" t="str">
            <v>155009</v>
          </cell>
        </row>
        <row r="617">
          <cell r="I617" t="str">
            <v>155010</v>
          </cell>
        </row>
        <row r="620">
          <cell r="I620" t="str">
            <v>155050</v>
          </cell>
        </row>
        <row r="621">
          <cell r="I621" t="str">
            <v>155051</v>
          </cell>
        </row>
        <row r="622">
          <cell r="I622" t="str">
            <v>155058</v>
          </cell>
        </row>
        <row r="623">
          <cell r="I623" t="str">
            <v>155052</v>
          </cell>
        </row>
        <row r="624">
          <cell r="I624" t="str">
            <v>155053</v>
          </cell>
        </row>
        <row r="625">
          <cell r="I625" t="str">
            <v>155059</v>
          </cell>
        </row>
        <row r="626">
          <cell r="I626" t="str">
            <v>155054</v>
          </cell>
        </row>
        <row r="627">
          <cell r="I627" t="str">
            <v>811116</v>
          </cell>
        </row>
        <row r="632">
          <cell r="I632" t="str">
            <v>155200</v>
          </cell>
        </row>
        <row r="633">
          <cell r="I633" t="str">
            <v>155057</v>
          </cell>
        </row>
        <row r="634">
          <cell r="I634" t="str">
            <v>155201</v>
          </cell>
        </row>
        <row r="635">
          <cell r="I635" t="str">
            <v>155202</v>
          </cell>
        </row>
        <row r="636">
          <cell r="I636" t="str">
            <v>155203</v>
          </cell>
        </row>
        <row r="637">
          <cell r="I637" t="str">
            <v>155204</v>
          </cell>
        </row>
        <row r="640">
          <cell r="I640" t="str">
            <v>155209</v>
          </cell>
        </row>
        <row r="641">
          <cell r="I641" t="str">
            <v>155250</v>
          </cell>
        </row>
        <row r="642">
          <cell r="I642" t="str">
            <v>155062</v>
          </cell>
        </row>
        <row r="643">
          <cell r="I643" t="str">
            <v>155055</v>
          </cell>
        </row>
        <row r="644">
          <cell r="I644" t="str">
            <v>155251</v>
          </cell>
        </row>
        <row r="645">
          <cell r="I645" t="str">
            <v>155252</v>
          </cell>
        </row>
        <row r="646">
          <cell r="I646" t="str">
            <v>155254</v>
          </cell>
        </row>
        <row r="647">
          <cell r="I647" t="str">
            <v>811117</v>
          </cell>
        </row>
        <row r="652">
          <cell r="I652" t="str">
            <v>150500</v>
          </cell>
        </row>
        <row r="653">
          <cell r="I653" t="str">
            <v>155060</v>
          </cell>
        </row>
        <row r="654">
          <cell r="I654" t="str">
            <v>150503</v>
          </cell>
        </row>
        <row r="655">
          <cell r="I655" t="str">
            <v>150502</v>
          </cell>
        </row>
        <row r="656">
          <cell r="I656" t="str">
            <v>150501</v>
          </cell>
        </row>
        <row r="659">
          <cell r="I659" t="str">
            <v>155450</v>
          </cell>
        </row>
        <row r="660">
          <cell r="I660" t="str">
            <v>155451</v>
          </cell>
        </row>
        <row r="663">
          <cell r="I663" t="str">
            <v>155400</v>
          </cell>
        </row>
        <row r="664">
          <cell r="I664" t="str">
            <v>155401</v>
          </cell>
        </row>
        <row r="667">
          <cell r="I667" t="str">
            <v>155288</v>
          </cell>
        </row>
        <row r="670">
          <cell r="I670" t="str">
            <v>155490</v>
          </cell>
        </row>
        <row r="671">
          <cell r="I671" t="str">
            <v>155491</v>
          </cell>
        </row>
        <row r="674">
          <cell r="I674" t="str">
            <v>093100</v>
          </cell>
        </row>
        <row r="675">
          <cell r="I675" t="str">
            <v>093101</v>
          </cell>
        </row>
        <row r="680">
          <cell r="I680" t="str">
            <v>155299</v>
          </cell>
        </row>
        <row r="690">
          <cell r="I690" t="str">
            <v>280000</v>
          </cell>
        </row>
        <row r="691">
          <cell r="I691" t="str">
            <v>280001</v>
          </cell>
        </row>
        <row r="692">
          <cell r="I692" t="str">
            <v>280003</v>
          </cell>
        </row>
        <row r="693">
          <cell r="I693" t="str">
            <v>280004</v>
          </cell>
        </row>
        <row r="694">
          <cell r="I694" t="str">
            <v>280005</v>
          </cell>
        </row>
        <row r="695">
          <cell r="I695" t="str">
            <v>280006</v>
          </cell>
        </row>
        <row r="696">
          <cell r="I696" t="str">
            <v>280017</v>
          </cell>
        </row>
        <row r="699">
          <cell r="I699" t="str">
            <v>280055</v>
          </cell>
        </row>
        <row r="700">
          <cell r="I700" t="str">
            <v>280056</v>
          </cell>
        </row>
        <row r="701">
          <cell r="I701" t="str">
            <v>280060</v>
          </cell>
        </row>
        <row r="702">
          <cell r="I702" t="str">
            <v>280061</v>
          </cell>
        </row>
        <row r="703">
          <cell r="I703" t="str">
            <v>280065</v>
          </cell>
        </row>
        <row r="704">
          <cell r="I704" t="str">
            <v>280066</v>
          </cell>
        </row>
        <row r="709">
          <cell r="I709" t="str">
            <v>280205</v>
          </cell>
        </row>
        <row r="710">
          <cell r="I710" t="str">
            <v>280212</v>
          </cell>
        </row>
        <row r="711">
          <cell r="I711" t="str">
            <v>280210</v>
          </cell>
        </row>
        <row r="712">
          <cell r="I712" t="str">
            <v>280214</v>
          </cell>
        </row>
        <row r="713">
          <cell r="I713" t="str">
            <v>280215</v>
          </cell>
        </row>
        <row r="714">
          <cell r="I714" t="str">
            <v>280220</v>
          </cell>
        </row>
        <row r="715">
          <cell r="I715" t="str">
            <v>280217</v>
          </cell>
        </row>
        <row r="718">
          <cell r="I718" t="str">
            <v>280180</v>
          </cell>
        </row>
        <row r="719">
          <cell r="I719" t="str">
            <v>280190</v>
          </cell>
        </row>
        <row r="722">
          <cell r="I722" t="str">
            <v>280230</v>
          </cell>
        </row>
        <row r="723">
          <cell r="I723" t="str">
            <v>280235</v>
          </cell>
        </row>
        <row r="724">
          <cell r="I724" t="str">
            <v>280236</v>
          </cell>
        </row>
        <row r="725">
          <cell r="I725" t="str">
            <v>280240</v>
          </cell>
        </row>
        <row r="726">
          <cell r="I726" t="str">
            <v>280227</v>
          </cell>
        </row>
        <row r="727">
          <cell r="I727" t="str">
            <v>280245</v>
          </cell>
        </row>
        <row r="728">
          <cell r="I728" t="str">
            <v>280246</v>
          </cell>
        </row>
        <row r="731">
          <cell r="I731" t="str">
            <v>280250</v>
          </cell>
        </row>
        <row r="734">
          <cell r="I734" t="str">
            <v>280310</v>
          </cell>
        </row>
        <row r="737">
          <cell r="I737" t="str">
            <v>280350</v>
          </cell>
        </row>
        <row r="740">
          <cell r="I740" t="str">
            <v>280100</v>
          </cell>
        </row>
        <row r="743">
          <cell r="I743" t="str">
            <v>280710</v>
          </cell>
        </row>
        <row r="746">
          <cell r="I746" t="str">
            <v>280170</v>
          </cell>
        </row>
        <row r="747">
          <cell r="I747" t="str">
            <v>280160</v>
          </cell>
        </row>
        <row r="748">
          <cell r="I748" t="str">
            <v>280167</v>
          </cell>
        </row>
        <row r="757">
          <cell r="I757" t="str">
            <v>070100</v>
          </cell>
        </row>
        <row r="758">
          <cell r="I758" t="str">
            <v>070300</v>
          </cell>
        </row>
        <row r="759">
          <cell r="I759" t="str">
            <v>070400</v>
          </cell>
        </row>
        <row r="760">
          <cell r="I760" t="str">
            <v>070500</v>
          </cell>
        </row>
        <row r="775">
          <cell r="I775" t="str">
            <v>100133</v>
          </cell>
        </row>
        <row r="776">
          <cell r="I776" t="str">
            <v>100131</v>
          </cell>
        </row>
        <row r="777">
          <cell r="I777" t="str">
            <v>100134</v>
          </cell>
        </row>
        <row r="778">
          <cell r="I778" t="str">
            <v>100135</v>
          </cell>
        </row>
        <row r="779">
          <cell r="I779" t="str">
            <v>100152</v>
          </cell>
        </row>
        <row r="780">
          <cell r="I780" t="str">
            <v>100154</v>
          </cell>
        </row>
        <row r="781">
          <cell r="I781" t="str">
            <v>100181</v>
          </cell>
        </row>
        <row r="784">
          <cell r="I784" t="str">
            <v>100232</v>
          </cell>
        </row>
        <row r="785">
          <cell r="I785" t="str">
            <v>100236</v>
          </cell>
        </row>
        <row r="786">
          <cell r="I786" t="str">
            <v>100237</v>
          </cell>
        </row>
        <row r="787">
          <cell r="I787" t="str">
            <v>100242</v>
          </cell>
        </row>
        <row r="790">
          <cell r="I790" t="str">
            <v>100320</v>
          </cell>
        </row>
        <row r="791">
          <cell r="I791" t="str">
            <v>100321</v>
          </cell>
        </row>
        <row r="799">
          <cell r="I799" t="str">
            <v>100260</v>
          </cell>
        </row>
        <row r="800">
          <cell r="I800" t="str">
            <v>100261</v>
          </cell>
        </row>
        <row r="801">
          <cell r="I801" t="str">
            <v>100262</v>
          </cell>
        </row>
        <row r="802">
          <cell r="I802" t="str">
            <v>100270</v>
          </cell>
        </row>
        <row r="803">
          <cell r="I803" t="str">
            <v>100271</v>
          </cell>
        </row>
        <row r="804">
          <cell r="I804" t="str">
            <v>100272</v>
          </cell>
        </row>
        <row r="805">
          <cell r="I805" t="str">
            <v>100280</v>
          </cell>
        </row>
        <row r="806">
          <cell r="I806" t="str">
            <v>100282</v>
          </cell>
        </row>
        <row r="807">
          <cell r="I807" t="str">
            <v>100290</v>
          </cell>
        </row>
        <row r="808">
          <cell r="I808" t="str">
            <v>100300</v>
          </cell>
        </row>
        <row r="809">
          <cell r="I809" t="str">
            <v>100310</v>
          </cell>
        </row>
        <row r="817">
          <cell r="I817" t="str">
            <v>100725</v>
          </cell>
        </row>
        <row r="818">
          <cell r="I818" t="str">
            <v>100750</v>
          </cell>
        </row>
        <row r="819">
          <cell r="I819" t="str">
            <v>100755</v>
          </cell>
        </row>
        <row r="820">
          <cell r="I820" t="str">
            <v>100757</v>
          </cell>
        </row>
        <row r="821">
          <cell r="I821" t="str">
            <v>100775</v>
          </cell>
        </row>
        <row r="822">
          <cell r="I822" t="str">
            <v>100776</v>
          </cell>
        </row>
        <row r="825">
          <cell r="I825" t="str">
            <v>100764</v>
          </cell>
        </row>
        <row r="826">
          <cell r="I826" t="str">
            <v>100749</v>
          </cell>
        </row>
        <row r="827">
          <cell r="I827" t="str">
            <v>100765</v>
          </cell>
        </row>
        <row r="828">
          <cell r="I828" t="str">
            <v>100778</v>
          </cell>
        </row>
        <row r="829">
          <cell r="I829" t="str">
            <v>100767</v>
          </cell>
        </row>
        <row r="832">
          <cell r="I832" t="str">
            <v>100763</v>
          </cell>
        </row>
        <row r="833">
          <cell r="I833" t="str">
            <v>100772</v>
          </cell>
        </row>
        <row r="836">
          <cell r="I836" t="str">
            <v>105269</v>
          </cell>
        </row>
        <row r="837">
          <cell r="I837" t="str">
            <v>105272</v>
          </cell>
        </row>
        <row r="838">
          <cell r="I838" t="str">
            <v>105267</v>
          </cell>
        </row>
        <row r="841">
          <cell r="I841" t="str">
            <v>100897</v>
          </cell>
        </row>
        <row r="842">
          <cell r="I842" t="str">
            <v>100896</v>
          </cell>
        </row>
        <row r="843">
          <cell r="I843" t="str">
            <v>100898</v>
          </cell>
        </row>
        <row r="846">
          <cell r="I846" t="str">
            <v>101046</v>
          </cell>
        </row>
        <row r="847">
          <cell r="I847" t="str">
            <v>101045</v>
          </cell>
        </row>
        <row r="848">
          <cell r="I848" t="str">
            <v>101052</v>
          </cell>
        </row>
        <row r="849">
          <cell r="I849" t="str">
            <v>101049</v>
          </cell>
        </row>
        <row r="852">
          <cell r="I852" t="str">
            <v>101047</v>
          </cell>
        </row>
        <row r="853">
          <cell r="I853" t="str">
            <v>101054</v>
          </cell>
        </row>
        <row r="856">
          <cell r="I856" t="str">
            <v>101176</v>
          </cell>
        </row>
        <row r="857">
          <cell r="I857" t="str">
            <v>101177</v>
          </cell>
        </row>
        <row r="860">
          <cell r="I860" t="str">
            <v>103002</v>
          </cell>
        </row>
        <row r="861">
          <cell r="I861" t="str">
            <v>103004</v>
          </cell>
        </row>
        <row r="864">
          <cell r="I864" t="str">
            <v>106100</v>
          </cell>
        </row>
        <row r="865">
          <cell r="I865" t="str">
            <v>106107</v>
          </cell>
        </row>
        <row r="866">
          <cell r="I866" t="str">
            <v>106101</v>
          </cell>
        </row>
        <row r="867">
          <cell r="I867" t="str">
            <v>106103</v>
          </cell>
        </row>
        <row r="868">
          <cell r="I868" t="str">
            <v>106104</v>
          </cell>
        </row>
        <row r="869">
          <cell r="I869" t="str">
            <v>100766</v>
          </cell>
        </row>
        <row r="870">
          <cell r="I870" t="str">
            <v>106108</v>
          </cell>
        </row>
        <row r="875">
          <cell r="I875" t="str">
            <v>105500</v>
          </cell>
        </row>
        <row r="878">
          <cell r="I878" t="str">
            <v>101330</v>
          </cell>
        </row>
        <row r="881">
          <cell r="I881" t="str">
            <v>105417</v>
          </cell>
        </row>
        <row r="882">
          <cell r="I882" t="str">
            <v>105420</v>
          </cell>
        </row>
        <row r="883">
          <cell r="I883" t="str">
            <v>105424</v>
          </cell>
        </row>
        <row r="886">
          <cell r="I886" t="str">
            <v>105430</v>
          </cell>
        </row>
        <row r="889">
          <cell r="I889" t="str">
            <v>105410</v>
          </cell>
        </row>
        <row r="894">
          <cell r="I894" t="str">
            <v>100414</v>
          </cell>
        </row>
        <row r="895">
          <cell r="I895" t="str">
            <v>100415</v>
          </cell>
        </row>
        <row r="896">
          <cell r="I896" t="str">
            <v>100418</v>
          </cell>
        </row>
        <row r="897">
          <cell r="I897" t="str">
            <v>100419</v>
          </cell>
        </row>
        <row r="898">
          <cell r="I898" t="str">
            <v>100420</v>
          </cell>
        </row>
        <row r="902">
          <cell r="I902" t="str">
            <v>114518</v>
          </cell>
        </row>
        <row r="903">
          <cell r="I903" t="str">
            <v>114519</v>
          </cell>
        </row>
        <row r="904">
          <cell r="I904" t="str">
            <v>114520</v>
          </cell>
        </row>
        <row r="907">
          <cell r="I907" t="str">
            <v>115433</v>
          </cell>
        </row>
        <row r="908">
          <cell r="I908" t="str">
            <v>115434</v>
          </cell>
        </row>
        <row r="909">
          <cell r="I909" t="str">
            <v>115435</v>
          </cell>
        </row>
        <row r="910">
          <cell r="I910" t="str">
            <v>115436</v>
          </cell>
        </row>
        <row r="911">
          <cell r="I911" t="str">
            <v>115432</v>
          </cell>
        </row>
        <row r="912">
          <cell r="I912" t="str">
            <v>115438</v>
          </cell>
        </row>
        <row r="913">
          <cell r="I913" t="str">
            <v>115439</v>
          </cell>
        </row>
        <row r="914">
          <cell r="I914" t="str">
            <v>115442</v>
          </cell>
        </row>
        <row r="915">
          <cell r="I915" t="str">
            <v>115443</v>
          </cell>
        </row>
        <row r="916">
          <cell r="I916" t="str">
            <v>115445</v>
          </cell>
        </row>
        <row r="917">
          <cell r="I917" t="str">
            <v>115446</v>
          </cell>
        </row>
        <row r="918">
          <cell r="I918" t="str">
            <v>115447</v>
          </cell>
        </row>
        <row r="919">
          <cell r="I919" t="str">
            <v>115448</v>
          </cell>
        </row>
        <row r="922">
          <cell r="I922" t="str">
            <v>115525</v>
          </cell>
        </row>
        <row r="923">
          <cell r="I923" t="str">
            <v>115526</v>
          </cell>
        </row>
        <row r="924">
          <cell r="I924" t="str">
            <v>115527</v>
          </cell>
        </row>
        <row r="925">
          <cell r="I925" t="str">
            <v>115528</v>
          </cell>
        </row>
        <row r="926">
          <cell r="I926" t="str">
            <v>115529</v>
          </cell>
        </row>
        <row r="927">
          <cell r="I927" t="str">
            <v>115531</v>
          </cell>
        </row>
        <row r="928">
          <cell r="I928" t="str">
            <v>116123</v>
          </cell>
        </row>
        <row r="929">
          <cell r="I929" t="str">
            <v>116124</v>
          </cell>
        </row>
        <row r="930">
          <cell r="I930" t="str">
            <v>116125</v>
          </cell>
        </row>
        <row r="931">
          <cell r="I931" t="str">
            <v>116126</v>
          </cell>
        </row>
        <row r="932">
          <cell r="I932" t="str">
            <v>115545</v>
          </cell>
        </row>
        <row r="933">
          <cell r="I933" t="str">
            <v>115546</v>
          </cell>
        </row>
        <row r="934">
          <cell r="I934" t="str">
            <v>115547</v>
          </cell>
        </row>
        <row r="935">
          <cell r="I935" t="str">
            <v>115550</v>
          </cell>
        </row>
        <row r="936">
          <cell r="I936" t="str">
            <v>115555</v>
          </cell>
        </row>
        <row r="937">
          <cell r="I937" t="str">
            <v>115556</v>
          </cell>
        </row>
        <row r="940">
          <cell r="I940" t="str">
            <v>106000</v>
          </cell>
        </row>
        <row r="941">
          <cell r="I941" t="str">
            <v>106001</v>
          </cell>
        </row>
        <row r="944">
          <cell r="I944" t="str">
            <v>107100</v>
          </cell>
        </row>
        <row r="945">
          <cell r="I945" t="str">
            <v>107101</v>
          </cell>
        </row>
        <row r="946">
          <cell r="I946" t="str">
            <v>107103</v>
          </cell>
        </row>
        <row r="947">
          <cell r="I947" t="str">
            <v>107105</v>
          </cell>
        </row>
        <row r="948">
          <cell r="I948" t="str">
            <v>107110</v>
          </cell>
        </row>
        <row r="949">
          <cell r="I949" t="str">
            <v>107115</v>
          </cell>
        </row>
        <row r="950">
          <cell r="I950" t="str">
            <v>107125</v>
          </cell>
        </row>
        <row r="951">
          <cell r="I951" t="str">
            <v>107130</v>
          </cell>
        </row>
        <row r="952">
          <cell r="I952" t="str">
            <v>107126</v>
          </cell>
        </row>
        <row r="953">
          <cell r="I953" t="str">
            <v>107000</v>
          </cell>
        </row>
        <row r="954">
          <cell r="I954" t="str">
            <v>107050</v>
          </cell>
        </row>
        <row r="963">
          <cell r="I963" t="str">
            <v>100780</v>
          </cell>
        </row>
        <row r="964">
          <cell r="I964" t="str">
            <v>100784</v>
          </cell>
        </row>
        <row r="965">
          <cell r="I965" t="str">
            <v>100781</v>
          </cell>
        </row>
        <row r="966">
          <cell r="I966" t="str">
            <v>100782</v>
          </cell>
        </row>
        <row r="967">
          <cell r="I967" t="str">
            <v>100783</v>
          </cell>
        </row>
        <row r="968">
          <cell r="I968" t="str">
            <v>100784</v>
          </cell>
        </row>
        <row r="969">
          <cell r="I969" t="str">
            <v>100785</v>
          </cell>
        </row>
        <row r="970">
          <cell r="I970" t="str">
            <v>100789</v>
          </cell>
        </row>
        <row r="971">
          <cell r="I971" t="str">
            <v>100786</v>
          </cell>
        </row>
        <row r="972">
          <cell r="I972" t="str">
            <v>100787</v>
          </cell>
        </row>
        <row r="973">
          <cell r="I973" t="str">
            <v>100788</v>
          </cell>
        </row>
        <row r="974">
          <cell r="I974" t="str">
            <v>100793</v>
          </cell>
        </row>
        <row r="975">
          <cell r="I975" t="str">
            <v>100794</v>
          </cell>
        </row>
        <row r="978">
          <cell r="I978" t="str">
            <v>101082</v>
          </cell>
        </row>
        <row r="979">
          <cell r="I979" t="str">
            <v>101083</v>
          </cell>
        </row>
        <row r="982">
          <cell r="I982" t="str">
            <v>101192</v>
          </cell>
        </row>
        <row r="985">
          <cell r="I985" t="str">
            <v>105510</v>
          </cell>
        </row>
        <row r="986">
          <cell r="I986" t="str">
            <v>105520</v>
          </cell>
        </row>
        <row r="987">
          <cell r="I987" t="str">
            <v>105530</v>
          </cell>
        </row>
        <row r="990">
          <cell r="I990" t="str">
            <v>100500</v>
          </cell>
        </row>
        <row r="991">
          <cell r="I991" t="str">
            <v>100507</v>
          </cell>
        </row>
        <row r="992">
          <cell r="I992" t="str">
            <v>100510</v>
          </cell>
        </row>
        <row r="993">
          <cell r="I993" t="str">
            <v>100515</v>
          </cell>
        </row>
        <row r="994">
          <cell r="I994" t="str">
            <v>100530</v>
          </cell>
        </row>
        <row r="995">
          <cell r="I995" t="str">
            <v>100531</v>
          </cell>
        </row>
        <row r="996">
          <cell r="I996" t="str">
            <v>100532</v>
          </cell>
        </row>
        <row r="997">
          <cell r="I997" t="str">
            <v>100535</v>
          </cell>
        </row>
        <row r="998">
          <cell r="I998" t="str">
            <v>100541</v>
          </cell>
        </row>
        <row r="999">
          <cell r="I999" t="str">
            <v>100550</v>
          </cell>
        </row>
        <row r="1000">
          <cell r="I1000" t="str">
            <v>100551</v>
          </cell>
        </row>
        <row r="1001">
          <cell r="I1001" t="str">
            <v>100555</v>
          </cell>
        </row>
        <row r="1002">
          <cell r="I1002" t="str">
            <v>100556</v>
          </cell>
        </row>
        <row r="1005">
          <cell r="I1005" t="str">
            <v>114620</v>
          </cell>
        </row>
        <row r="1006">
          <cell r="I1006" t="str">
            <v>114625</v>
          </cell>
        </row>
        <row r="1007">
          <cell r="I1007" t="str">
            <v>114626</v>
          </cell>
        </row>
        <row r="1010">
          <cell r="I1010" t="str">
            <v>115460</v>
          </cell>
        </row>
        <row r="1011">
          <cell r="I1011" t="str">
            <v>115461</v>
          </cell>
        </row>
        <row r="1012">
          <cell r="I1012" t="str">
            <v>115470</v>
          </cell>
        </row>
        <row r="1013">
          <cell r="I1013" t="str">
            <v>115471</v>
          </cell>
        </row>
        <row r="1014">
          <cell r="I1014" t="str">
            <v>115465</v>
          </cell>
        </row>
        <row r="1015">
          <cell r="I1015" t="str">
            <v>115475</v>
          </cell>
        </row>
        <row r="1016">
          <cell r="I1016" t="str">
            <v>115464</v>
          </cell>
        </row>
        <row r="1017">
          <cell r="I1017" t="str">
            <v>115466</v>
          </cell>
        </row>
        <row r="1018">
          <cell r="I1018" t="str">
            <v>115474</v>
          </cell>
        </row>
        <row r="1019">
          <cell r="I1019" t="str">
            <v>115490</v>
          </cell>
        </row>
        <row r="1020">
          <cell r="I1020" t="str">
            <v>115491</v>
          </cell>
        </row>
        <row r="1021">
          <cell r="I1021" t="str">
            <v>115492</v>
          </cell>
        </row>
        <row r="1022">
          <cell r="I1022" t="str">
            <v>115480</v>
          </cell>
        </row>
        <row r="1023">
          <cell r="I1023" t="str">
            <v>115495</v>
          </cell>
        </row>
        <row r="1026">
          <cell r="I1026" t="str">
            <v>117200</v>
          </cell>
        </row>
        <row r="1031">
          <cell r="I1031" t="str">
            <v>116145</v>
          </cell>
        </row>
        <row r="1032">
          <cell r="I1032" t="str">
            <v>116150</v>
          </cell>
        </row>
        <row r="1033">
          <cell r="I1033" t="str">
            <v>116155</v>
          </cell>
        </row>
        <row r="1034">
          <cell r="I1034" t="str">
            <v>116151</v>
          </cell>
        </row>
        <row r="1035">
          <cell r="I1035" t="str">
            <v>116152</v>
          </cell>
        </row>
        <row r="1036">
          <cell r="I1036" t="str">
            <v>116156</v>
          </cell>
        </row>
        <row r="1037">
          <cell r="I1037" t="str">
            <v>116170</v>
          </cell>
        </row>
        <row r="1038">
          <cell r="I1038" t="str">
            <v>116171</v>
          </cell>
        </row>
        <row r="1039">
          <cell r="I1039" t="str">
            <v>116180</v>
          </cell>
        </row>
        <row r="1040">
          <cell r="I1040" t="str">
            <v>116184</v>
          </cell>
        </row>
        <row r="1041">
          <cell r="I1041" t="str">
            <v>116190</v>
          </cell>
        </row>
        <row r="1042">
          <cell r="I1042" t="str">
            <v>116191</v>
          </cell>
        </row>
        <row r="1045">
          <cell r="I1045" t="str">
            <v>116159</v>
          </cell>
        </row>
        <row r="1046">
          <cell r="I1046" t="str">
            <v>116160</v>
          </cell>
        </row>
        <row r="1047">
          <cell r="I1047" t="str">
            <v>116162</v>
          </cell>
        </row>
        <row r="1067">
          <cell r="I1067" t="str">
            <v>000010</v>
          </cell>
        </row>
        <row r="1068">
          <cell r="I1068" t="str">
            <v>000011</v>
          </cell>
        </row>
        <row r="1069">
          <cell r="I1069" t="str">
            <v>000013</v>
          </cell>
        </row>
        <row r="1070">
          <cell r="I1070" t="str">
            <v>000015</v>
          </cell>
        </row>
        <row r="1071">
          <cell r="I1071" t="str">
            <v>000016</v>
          </cell>
        </row>
        <row r="1072">
          <cell r="I1072" t="str">
            <v>000017</v>
          </cell>
        </row>
        <row r="1073">
          <cell r="I1073" t="str">
            <v>000019</v>
          </cell>
        </row>
        <row r="1074">
          <cell r="I1074" t="str">
            <v>000020</v>
          </cell>
        </row>
        <row r="1075">
          <cell r="I1075" t="str">
            <v>000021</v>
          </cell>
        </row>
        <row r="1076">
          <cell r="I1076" t="str">
            <v>000022</v>
          </cell>
        </row>
        <row r="1077">
          <cell r="I1077" t="str">
            <v>000023</v>
          </cell>
        </row>
        <row r="1078">
          <cell r="I1078" t="str">
            <v>000024</v>
          </cell>
        </row>
        <row r="1079">
          <cell r="I1079" t="str">
            <v>000025</v>
          </cell>
        </row>
        <row r="1080">
          <cell r="I1080" t="str">
            <v>000026</v>
          </cell>
        </row>
        <row r="1081">
          <cell r="I1081" t="str">
            <v>000027</v>
          </cell>
        </row>
        <row r="1082">
          <cell r="I1082" t="str">
            <v>000028</v>
          </cell>
        </row>
        <row r="1083">
          <cell r="I1083" t="str">
            <v>000029</v>
          </cell>
        </row>
        <row r="1084">
          <cell r="I1084" t="str">
            <v>000030</v>
          </cell>
        </row>
        <row r="1085">
          <cell r="I1085" t="str">
            <v>000031</v>
          </cell>
        </row>
        <row r="1086">
          <cell r="I1086" t="str">
            <v>000032</v>
          </cell>
        </row>
        <row r="1087">
          <cell r="I1087" t="str">
            <v>000033</v>
          </cell>
        </row>
        <row r="1088">
          <cell r="I1088" t="str">
            <v>000034</v>
          </cell>
        </row>
        <row r="1089">
          <cell r="I1089" t="str">
            <v>000035</v>
          </cell>
        </row>
        <row r="1090">
          <cell r="I1090" t="str">
            <v>000037</v>
          </cell>
        </row>
        <row r="1091">
          <cell r="I1091" t="str">
            <v>000038</v>
          </cell>
        </row>
        <row r="1092">
          <cell r="I1092" t="str">
            <v>000039</v>
          </cell>
        </row>
        <row r="1093">
          <cell r="I1093" t="str">
            <v>000040</v>
          </cell>
        </row>
        <row r="1094">
          <cell r="I1094" t="str">
            <v>000042</v>
          </cell>
        </row>
        <row r="1095">
          <cell r="I1095" t="str">
            <v>000045</v>
          </cell>
        </row>
        <row r="1096">
          <cell r="I1096" t="str">
            <v>000048</v>
          </cell>
        </row>
        <row r="1097">
          <cell r="I1097" t="str">
            <v>000050</v>
          </cell>
        </row>
        <row r="1098">
          <cell r="I1098" t="str">
            <v>000051</v>
          </cell>
        </row>
        <row r="1099">
          <cell r="I1099" t="str">
            <v>000054</v>
          </cell>
        </row>
        <row r="1100">
          <cell r="I1100" t="str">
            <v>000055</v>
          </cell>
        </row>
        <row r="1101">
          <cell r="I1101" t="str">
            <v>000056</v>
          </cell>
        </row>
        <row r="1102">
          <cell r="I1102" t="str">
            <v>000058</v>
          </cell>
        </row>
        <row r="1103">
          <cell r="I1103" t="str">
            <v>000060</v>
          </cell>
        </row>
        <row r="1104">
          <cell r="I1104" t="str">
            <v>000061</v>
          </cell>
        </row>
        <row r="1105">
          <cell r="I1105" t="str">
            <v>000062</v>
          </cell>
        </row>
        <row r="1106">
          <cell r="I1106" t="str">
            <v>000063</v>
          </cell>
        </row>
        <row r="1107">
          <cell r="I1107" t="str">
            <v>000064</v>
          </cell>
        </row>
        <row r="1108">
          <cell r="I1108" t="str">
            <v>000066</v>
          </cell>
        </row>
        <row r="1109">
          <cell r="I1109" t="str">
            <v>000068</v>
          </cell>
        </row>
        <row r="1110">
          <cell r="I1110" t="str">
            <v>000069</v>
          </cell>
        </row>
        <row r="1111">
          <cell r="I1111" t="str">
            <v>000073</v>
          </cell>
        </row>
        <row r="1112">
          <cell r="I1112" t="str">
            <v>000074</v>
          </cell>
        </row>
        <row r="1113">
          <cell r="I1113" t="str">
            <v>000075</v>
          </cell>
        </row>
        <row r="1114">
          <cell r="I1114" t="str">
            <v>000077</v>
          </cell>
        </row>
        <row r="1115">
          <cell r="I1115" t="str">
            <v>000078</v>
          </cell>
        </row>
        <row r="1116">
          <cell r="I1116" t="str">
            <v>000079</v>
          </cell>
        </row>
        <row r="1117">
          <cell r="I1117" t="str">
            <v>000083</v>
          </cell>
        </row>
        <row r="1118">
          <cell r="I1118" t="str">
            <v>000084</v>
          </cell>
        </row>
        <row r="1119">
          <cell r="I1119" t="str">
            <v>000085</v>
          </cell>
        </row>
        <row r="1120">
          <cell r="I1120" t="str">
            <v>000086</v>
          </cell>
        </row>
        <row r="1121">
          <cell r="I1121" t="str">
            <v>000087</v>
          </cell>
        </row>
        <row r="1122">
          <cell r="I1122" t="str">
            <v>000090</v>
          </cell>
        </row>
        <row r="1123">
          <cell r="I1123" t="str">
            <v>000097</v>
          </cell>
        </row>
        <row r="1127">
          <cell r="I1127" t="str">
            <v>Fin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1">
          <cell r="I11" t="str">
            <v>000175</v>
          </cell>
        </row>
      </sheetData>
      <sheetData sheetId="19">
        <row r="11">
          <cell r="I11" t="str">
            <v>000175</v>
          </cell>
        </row>
      </sheetData>
      <sheetData sheetId="20">
        <row r="11">
          <cell r="I11" t="str">
            <v>000175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SAP"/>
      <sheetName val="Interco"/>
      <sheetName val="ME"/>
      <sheetName val="AF"/>
      <sheetName val="Rev. U$S"/>
      <sheetName val="Planilla Llave"/>
      <sheetName val="Det. resultado"/>
      <sheetName val="DTC"/>
      <sheetName val="PG AxI"/>
      <sheetName val="Armado ESP y ER"/>
      <sheetName val="Endwell"/>
      <sheetName val="Anexo I"/>
      <sheetName val="Anexo II"/>
      <sheetName val="Cuadro gtos."/>
      <sheetName val="EECC TVC"/>
      <sheetName val="Gtos TVC"/>
      <sheetName val="AF TVC"/>
      <sheetName val="Prevs TVC"/>
      <sheetName val="Armado ESP y ER Cons"/>
      <sheetName val="Consolidado"/>
      <sheetName val="Anexo I cons"/>
      <sheetName val="Anexo II cons"/>
      <sheetName val="Cuadro gtos. cons"/>
      <sheetName val="EFE cons"/>
      <sheetName val="Variacs. AP cons"/>
      <sheetName val="Rev__U$S"/>
      <sheetName val="Planilla_Llave"/>
      <sheetName val="Det__resultado"/>
      <sheetName val="PG_AxI"/>
      <sheetName val="Armado_ESP_y_ER"/>
      <sheetName val="Anexo_I"/>
      <sheetName val="Anexo_II"/>
      <sheetName val="Cuadro_gtos_"/>
      <sheetName val="EECC_TVC"/>
      <sheetName val="Gtos_TVC"/>
      <sheetName val="AF_TVC"/>
      <sheetName val="Prevs_TVC"/>
      <sheetName val="Armado_ESP_y_ER_Cons"/>
      <sheetName val="Anexo_I_cons"/>
      <sheetName val="Anexo_II_cons"/>
      <sheetName val="Cuadro_gtos__cons"/>
      <sheetName val="EFE_cons"/>
      <sheetName val="Variacs__AP_cons"/>
      <sheetName val="Rev__U$S1"/>
      <sheetName val="Planilla_Llave1"/>
      <sheetName val="Det__resultado1"/>
      <sheetName val="PG_AxI1"/>
      <sheetName val="Armado_ESP_y_ER1"/>
      <sheetName val="Anexo_I1"/>
      <sheetName val="Anexo_II1"/>
      <sheetName val="Cuadro_gtos_1"/>
      <sheetName val="EECC_TVC1"/>
      <sheetName val="Gtos_TVC1"/>
      <sheetName val="AF_TVC1"/>
      <sheetName val="Prevs_TVC1"/>
      <sheetName val="Armado_ESP_y_ER_Cons1"/>
      <sheetName val="Anexo_I_cons1"/>
      <sheetName val="Anexo_II_cons1"/>
      <sheetName val="Cuadro_gtos__cons1"/>
      <sheetName val="EFE_cons1"/>
      <sheetName val="Variacs__AP_cons1"/>
      <sheetName val="Back-up"/>
      <sheetName val="Rev__U$S2"/>
      <sheetName val="Planilla_Llave2"/>
      <sheetName val="Det__resultado2"/>
      <sheetName val="PG_AxI2"/>
      <sheetName val="Armado_ESP_y_ER2"/>
      <sheetName val="Anexo_I2"/>
      <sheetName val="Anexo_II2"/>
      <sheetName val="Cuadro_gtos_2"/>
      <sheetName val="EECC_TVC2"/>
      <sheetName val="Gtos_TVC2"/>
      <sheetName val="AF_TVC2"/>
      <sheetName val="Prevs_TVC2"/>
      <sheetName val="Armado_ESP_y_ER_Cons2"/>
      <sheetName val="Anexo_I_cons2"/>
      <sheetName val="Anexo_II_cons2"/>
      <sheetName val="Cuadro_gtos__cons2"/>
      <sheetName val="EFE_cons2"/>
      <sheetName val="Variacs__AP_cons2"/>
      <sheetName val="Rev__U$S4"/>
      <sheetName val="Planilla_Llave4"/>
      <sheetName val="Det__resultado4"/>
      <sheetName val="PG_AxI4"/>
      <sheetName val="Armado_ESP_y_ER4"/>
      <sheetName val="Anexo_I4"/>
      <sheetName val="Anexo_II4"/>
      <sheetName val="Cuadro_gtos_4"/>
      <sheetName val="EECC_TVC4"/>
      <sheetName val="Gtos_TVC4"/>
      <sheetName val="AF_TVC4"/>
      <sheetName val="Prevs_TVC4"/>
      <sheetName val="Armado_ESP_y_ER_Cons4"/>
      <sheetName val="Anexo_I_cons4"/>
      <sheetName val="Anexo_II_cons4"/>
      <sheetName val="Cuadro_gtos__cons4"/>
      <sheetName val="EFE_cons4"/>
      <sheetName val="Variacs__AP_cons4"/>
      <sheetName val="Rev__U$S3"/>
      <sheetName val="Planilla_Llave3"/>
      <sheetName val="Det__resultado3"/>
      <sheetName val="PG_AxI3"/>
      <sheetName val="Armado_ESP_y_ER3"/>
      <sheetName val="Anexo_I3"/>
      <sheetName val="Anexo_II3"/>
      <sheetName val="Cuadro_gtos_3"/>
      <sheetName val="EECC_TVC3"/>
      <sheetName val="Gtos_TVC3"/>
      <sheetName val="AF_TVC3"/>
      <sheetName val="Prevs_TVC3"/>
      <sheetName val="Armado_ESP_y_ER_Cons3"/>
      <sheetName val="Anexo_I_cons3"/>
      <sheetName val="Anexo_II_cons3"/>
      <sheetName val="Cuadro_gtos__cons3"/>
      <sheetName val="EFE_cons3"/>
      <sheetName val="Variacs__AP_cons3"/>
      <sheetName val="Rev__U$S5"/>
      <sheetName val="Planilla_Llave5"/>
      <sheetName val="Det__resultado5"/>
      <sheetName val="PG_AxI5"/>
      <sheetName val="Armado_ESP_y_ER5"/>
      <sheetName val="Anexo_I5"/>
      <sheetName val="Anexo_II5"/>
      <sheetName val="Cuadro_gtos_5"/>
      <sheetName val="EECC_TVC5"/>
      <sheetName val="Gtos_TVC5"/>
      <sheetName val="AF_TVC5"/>
      <sheetName val="Prevs_TVC5"/>
      <sheetName val="Armado_ESP_y_ER_Cons5"/>
      <sheetName val="Anexo_I_cons5"/>
      <sheetName val="Anexo_II_cons5"/>
      <sheetName val="Cuadro_gtos__cons5"/>
      <sheetName val="EFE_cons5"/>
      <sheetName val="Variacs__AP_cons5"/>
      <sheetName val="Rev__U$S6"/>
      <sheetName val="Planilla_Llave6"/>
      <sheetName val="Det__resultado6"/>
      <sheetName val="PG_AxI6"/>
      <sheetName val="Armado_ESP_y_ER6"/>
      <sheetName val="Anexo_I6"/>
      <sheetName val="Anexo_II6"/>
      <sheetName val="Cuadro_gtos_6"/>
      <sheetName val="EECC_TVC6"/>
      <sheetName val="Gtos_TVC6"/>
      <sheetName val="AF_TVC6"/>
      <sheetName val="Prevs_TVC6"/>
      <sheetName val="Armado_ESP_y_ER_Cons6"/>
      <sheetName val="Anexo_I_cons6"/>
      <sheetName val="Anexo_II_cons6"/>
      <sheetName val="Cuadro_gtos__cons6"/>
      <sheetName val="EFE_cons6"/>
      <sheetName val="Variacs__AP_cons6"/>
      <sheetName val="Rev__U$S7"/>
      <sheetName val="Planilla_Llave7"/>
      <sheetName val="Det__resultado7"/>
      <sheetName val="PG_AxI7"/>
      <sheetName val="Armado_ESP_y_ER7"/>
      <sheetName val="Anexo_I7"/>
      <sheetName val="Anexo_II7"/>
      <sheetName val="Cuadro_gtos_7"/>
      <sheetName val="EECC_TVC7"/>
      <sheetName val="Gtos_TVC7"/>
      <sheetName val="AF_TVC7"/>
      <sheetName val="Prevs_TVC7"/>
      <sheetName val="Armado_ESP_y_ER_Cons7"/>
      <sheetName val="Anexo_I_cons7"/>
      <sheetName val="Anexo_II_cons7"/>
      <sheetName val="Cuadro_gtos__cons7"/>
      <sheetName val="EFE_cons7"/>
      <sheetName val="Variacs__AP_cons7"/>
      <sheetName val="Rev__U$S8"/>
      <sheetName val="Planilla_Llave8"/>
      <sheetName val="Det__resultado8"/>
      <sheetName val="PG_AxI8"/>
      <sheetName val="Armado_ESP_y_ER8"/>
      <sheetName val="Anexo_I8"/>
      <sheetName val="Anexo_II8"/>
      <sheetName val="Cuadro_gtos_8"/>
      <sheetName val="EECC_TVC8"/>
      <sheetName val="Gtos_TVC8"/>
      <sheetName val="AF_TVC8"/>
      <sheetName val="Prevs_TVC8"/>
      <sheetName val="Armado_ESP_y_ER_Cons8"/>
      <sheetName val="Anexo_I_cons8"/>
      <sheetName val="Anexo_II_cons8"/>
      <sheetName val="Cuadro_gtos__cons8"/>
      <sheetName val="EFE_cons8"/>
      <sheetName val="Variacs__AP_cons8"/>
      <sheetName val="Rev__U$S9"/>
      <sheetName val="Planilla_Llave9"/>
      <sheetName val="Det__resultado9"/>
      <sheetName val="PG_AxI9"/>
      <sheetName val="Armado_ESP_y_ER9"/>
      <sheetName val="Anexo_I9"/>
      <sheetName val="Anexo_II9"/>
      <sheetName val="Cuadro_gtos_9"/>
      <sheetName val="EECC_TVC9"/>
      <sheetName val="Gtos_TVC9"/>
      <sheetName val="AF_TVC9"/>
      <sheetName val="Prevs_TVC9"/>
      <sheetName val="Armado_ESP_y_ER_Cons9"/>
      <sheetName val="Anexo_I_cons9"/>
      <sheetName val="Anexo_II_cons9"/>
      <sheetName val="Cuadro_gtos__cons9"/>
      <sheetName val="EFE_cons9"/>
      <sheetName val="Variacs__AP_cons9"/>
      <sheetName val="Rev__U$S10"/>
      <sheetName val="Planilla_Llave10"/>
      <sheetName val="Det__resultado10"/>
      <sheetName val="PG_AxI10"/>
      <sheetName val="Armado_ESP_y_ER10"/>
      <sheetName val="Anexo_I10"/>
      <sheetName val="Anexo_II10"/>
      <sheetName val="Cuadro_gtos_10"/>
      <sheetName val="EECC_TVC10"/>
      <sheetName val="Gtos_TVC10"/>
      <sheetName val="AF_TVC10"/>
      <sheetName val="Prevs_TVC10"/>
      <sheetName val="Armado_ESP_y_ER_Cons10"/>
      <sheetName val="Anexo_I_cons10"/>
      <sheetName val="Anexo_II_cons10"/>
      <sheetName val="Cuadro_gtos__cons10"/>
      <sheetName val="EFE_cons10"/>
      <sheetName val="Variacs__AP_cons10"/>
      <sheetName val="Rev__U$S12"/>
      <sheetName val="Planilla_Llave12"/>
      <sheetName val="Det__resultado12"/>
      <sheetName val="PG_AxI12"/>
      <sheetName val="Armado_ESP_y_ER12"/>
      <sheetName val="Anexo_I12"/>
      <sheetName val="Anexo_II12"/>
      <sheetName val="Cuadro_gtos_12"/>
      <sheetName val="EECC_TVC12"/>
      <sheetName val="Gtos_TVC12"/>
      <sheetName val="AF_TVC12"/>
      <sheetName val="Prevs_TVC12"/>
      <sheetName val="Armado_ESP_y_ER_Cons12"/>
      <sheetName val="Anexo_I_cons12"/>
      <sheetName val="Anexo_II_cons12"/>
      <sheetName val="Cuadro_gtos__cons12"/>
      <sheetName val="EFE_cons12"/>
      <sheetName val="Variacs__AP_cons12"/>
      <sheetName val="Rev__U$S11"/>
      <sheetName val="Planilla_Llave11"/>
      <sheetName val="Det__resultado11"/>
      <sheetName val="PG_AxI11"/>
      <sheetName val="Armado_ESP_y_ER11"/>
      <sheetName val="Anexo_I11"/>
      <sheetName val="Anexo_II11"/>
      <sheetName val="Cuadro_gtos_11"/>
      <sheetName val="EECC_TVC11"/>
      <sheetName val="Gtos_TVC11"/>
      <sheetName val="AF_TVC11"/>
      <sheetName val="Prevs_TVC11"/>
      <sheetName val="Armado_ESP_y_ER_Cons11"/>
      <sheetName val="Anexo_I_cons11"/>
      <sheetName val="Anexo_II_cons11"/>
      <sheetName val="Cuadro_gtos__cons11"/>
      <sheetName val="EFE_cons11"/>
      <sheetName val="Variacs__AP_cons11"/>
      <sheetName val="Rev__U$S13"/>
      <sheetName val="Planilla_Llave13"/>
      <sheetName val="Det__resultado13"/>
      <sheetName val="PG_AxI13"/>
      <sheetName val="Armado_ESP_y_ER13"/>
      <sheetName val="Anexo_I13"/>
      <sheetName val="Anexo_II13"/>
      <sheetName val="Cuadro_gtos_13"/>
      <sheetName val="EECC_TVC13"/>
      <sheetName val="Gtos_TVC13"/>
      <sheetName val="AF_TVC13"/>
      <sheetName val="Prevs_TVC13"/>
      <sheetName val="Armado_ESP_y_ER_Cons13"/>
      <sheetName val="Anexo_I_cons13"/>
      <sheetName val="Anexo_II_cons13"/>
      <sheetName val="Cuadro_gtos__cons13"/>
      <sheetName val="EFE_cons13"/>
      <sheetName val="Variacs__AP_cons13"/>
      <sheetName val="1ok"/>
      <sheetName val="Rev__U$S14"/>
      <sheetName val="Planilla_Llave14"/>
      <sheetName val="Det__resultado14"/>
      <sheetName val="PG_AxI14"/>
      <sheetName val="Armado_ESP_y_ER14"/>
      <sheetName val="Anexo_I14"/>
      <sheetName val="Anexo_II14"/>
      <sheetName val="Cuadro_gtos_14"/>
      <sheetName val="EECC_TVC14"/>
      <sheetName val="Gtos_TVC14"/>
      <sheetName val="AF_TVC14"/>
      <sheetName val="Prevs_TVC14"/>
      <sheetName val="Armado_ESP_y_ER_Cons14"/>
      <sheetName val="Anexo_I_cons14"/>
      <sheetName val="Anexo_II_cons14"/>
      <sheetName val="Cuadro_gtos__cons14"/>
      <sheetName val="EFE_cons14"/>
      <sheetName val="Variacs__AP_cons14"/>
      <sheetName val="Rev__U$S15"/>
      <sheetName val="Planilla_Llave15"/>
      <sheetName val="Det__resultado15"/>
      <sheetName val="PG_AxI15"/>
      <sheetName val="Armado_ESP_y_ER15"/>
      <sheetName val="Anexo_I15"/>
      <sheetName val="Anexo_II15"/>
      <sheetName val="Cuadro_gtos_15"/>
      <sheetName val="EECC_TVC15"/>
      <sheetName val="Gtos_TVC15"/>
      <sheetName val="AF_TVC15"/>
      <sheetName val="Prevs_TVC15"/>
      <sheetName val="Armado_ESP_y_ER_Cons15"/>
      <sheetName val="Anexo_I_cons15"/>
      <sheetName val="Anexo_II_cons15"/>
      <sheetName val="Cuadro_gtos__cons15"/>
      <sheetName val="EFE_cons15"/>
      <sheetName val="Variacs__AP_cons15"/>
      <sheetName val="fixed and variable expenses"/>
      <sheetName val="Tabla"/>
      <sheetName val="Coeficientes"/>
    </sheetNames>
    <sheetDataSet>
      <sheetData sheetId="0"/>
      <sheetData sheetId="1"/>
      <sheetData sheetId="2"/>
      <sheetData sheetId="3"/>
      <sheetData sheetId="4">
        <row r="2">
          <cell r="V2">
            <v>-292714076.5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 refreshError="1"/>
      <sheetData sheetId="317" refreshError="1"/>
      <sheetData sheetId="31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E1"/>
      <sheetName val="E1.1"/>
      <sheetName val="E1.2"/>
      <sheetName val="E1.3"/>
      <sheetName val="E1.4"/>
      <sheetName val="E1.5"/>
      <sheetName val="E1.6"/>
      <sheetName val="CRD al 31.12.2015"/>
      <sheetName val="Mayores"/>
      <sheetName val="E1_1"/>
      <sheetName val="E1_2"/>
      <sheetName val="E1_3"/>
      <sheetName val="E1_4"/>
      <sheetName val="E1_5"/>
      <sheetName val="E1_6"/>
      <sheetName val="CRD_al_31_12_2015"/>
      <sheetName val="E1_11"/>
      <sheetName val="E1_21"/>
      <sheetName val="E1_31"/>
      <sheetName val="E1_41"/>
      <sheetName val="E1_51"/>
      <sheetName val="E1_61"/>
      <sheetName val="CRD_al_31_12_20151"/>
      <sheetName val="E1_12"/>
      <sheetName val="E1_22"/>
      <sheetName val="E1_32"/>
      <sheetName val="E1_42"/>
      <sheetName val="E1_52"/>
      <sheetName val="E1_62"/>
      <sheetName val="CRD_al_31_12_20152"/>
    </sheetNames>
    <sheetDataSet>
      <sheetData sheetId="0"/>
      <sheetData sheetId="1"/>
      <sheetData sheetId="2"/>
      <sheetData sheetId="3">
        <row r="24">
          <cell r="P24">
            <v>243436731.56174105</v>
          </cell>
        </row>
      </sheetData>
      <sheetData sheetId="4"/>
      <sheetData sheetId="5"/>
      <sheetData sheetId="6"/>
      <sheetData sheetId="7"/>
      <sheetData sheetId="8">
        <row r="7">
          <cell r="F7">
            <v>23735894.703652382</v>
          </cell>
        </row>
      </sheetData>
      <sheetData sheetId="9">
        <row r="75">
          <cell r="H75">
            <v>561442176</v>
          </cell>
        </row>
      </sheetData>
      <sheetData sheetId="10"/>
      <sheetData sheetId="11">
        <row r="24">
          <cell r="P24">
            <v>243436731.56174105</v>
          </cell>
        </row>
      </sheetData>
      <sheetData sheetId="12"/>
      <sheetData sheetId="13"/>
      <sheetData sheetId="14"/>
      <sheetData sheetId="15"/>
      <sheetData sheetId="16">
        <row r="7">
          <cell r="F7">
            <v>23735894.703652382</v>
          </cell>
        </row>
      </sheetData>
      <sheetData sheetId="17"/>
      <sheetData sheetId="18">
        <row r="24">
          <cell r="P24">
            <v>243436731.56174105</v>
          </cell>
        </row>
      </sheetData>
      <sheetData sheetId="19"/>
      <sheetData sheetId="20"/>
      <sheetData sheetId="21"/>
      <sheetData sheetId="22"/>
      <sheetData sheetId="23">
        <row r="7">
          <cell r="F7">
            <v>23735894.703652382</v>
          </cell>
        </row>
      </sheetData>
      <sheetData sheetId="24"/>
      <sheetData sheetId="25">
        <row r="24">
          <cell r="P24">
            <v>243436731.56174105</v>
          </cell>
        </row>
      </sheetData>
      <sheetData sheetId="26"/>
      <sheetData sheetId="27"/>
      <sheetData sheetId="28"/>
      <sheetData sheetId="29"/>
      <sheetData sheetId="30">
        <row r="7">
          <cell r="F7">
            <v>23735894.703652382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es"/>
      <sheetName val="Datos del Balance"/>
      <sheetName val="Armador"/>
      <sheetName val="Saldos"/>
      <sheetName val="Bce Patrim"/>
      <sheetName val="EEPN"/>
      <sheetName val="EOAF"/>
      <sheetName val="EOAF (2)"/>
      <sheetName val="PT EOAF"/>
      <sheetName val="Armado nota numérica"/>
      <sheetName val="nota numérica"/>
      <sheetName val="RT12"/>
      <sheetName val="RT12-apertura"/>
      <sheetName val="ANEXO A"/>
      <sheetName val="ANEXO C"/>
      <sheetName val="ANEXO E"/>
      <sheetName val="ANEXO G"/>
      <sheetName val="ANEXO F"/>
      <sheetName val="Edo Rdos"/>
      <sheetName val="ANEXO H"/>
      <sheetName val="INDICES"/>
      <sheetName val="Datos_del_Balance"/>
      <sheetName val="Bce_Patrim"/>
      <sheetName val="EOAF_(2)"/>
      <sheetName val="PT_EOAF"/>
      <sheetName val="Armado_nota_numérica"/>
      <sheetName val="nota_numérica"/>
      <sheetName val="ANEXO_A"/>
      <sheetName val="ANEXO_C"/>
      <sheetName val="ANEXO_E"/>
      <sheetName val="ANEXO_G"/>
      <sheetName val="ANEXO_F"/>
      <sheetName val="Edo_Rdos"/>
      <sheetName val="ANEXO_H"/>
      <sheetName val="PS"/>
      <sheetName val="Entrada"/>
      <sheetName val="Datos_del_Balance1"/>
      <sheetName val="Bce_Patrim1"/>
      <sheetName val="EOAF_(2)1"/>
      <sheetName val="PT_EOAF1"/>
      <sheetName val="Armado_nota_numérica1"/>
      <sheetName val="nota_numérica1"/>
      <sheetName val="ANEXO_A1"/>
      <sheetName val="ANEXO_C1"/>
      <sheetName val="ANEXO_E1"/>
      <sheetName val="ANEXO_G1"/>
      <sheetName val="ANEXO_F1"/>
      <sheetName val="Edo_Rdos1"/>
      <sheetName val="ANEXO_H1"/>
      <sheetName val="Datos_del_Balance2"/>
      <sheetName val="Bce_Patrim2"/>
      <sheetName val="EOAF_(2)2"/>
      <sheetName val="PT_EOAF2"/>
      <sheetName val="Armado_nota_numérica2"/>
      <sheetName val="nota_numérica2"/>
      <sheetName val="ANEXO_A2"/>
      <sheetName val="ANEXO_C2"/>
      <sheetName val="ANEXO_E2"/>
      <sheetName val="ANEXO_G2"/>
      <sheetName val="ANEXO_F2"/>
      <sheetName val="Edo_Rdos2"/>
      <sheetName val="ANEXO_H2"/>
    </sheetNames>
    <sheetDataSet>
      <sheetData sheetId="0" refreshError="1"/>
      <sheetData sheetId="1" refreshError="1">
        <row r="8">
          <cell r="B8">
            <v>3844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8">
          <cell r="B8">
            <v>38442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>
        <row r="8">
          <cell r="B8">
            <v>38442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8">
          <cell r="B8">
            <v>38442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"/>
      <sheetName val="CMA Calculations- Figure 5440.1"/>
      <sheetName val="CMA Selections"/>
      <sheetName val="Sample Size"/>
      <sheetName val="Guidance "/>
      <sheetName val="Tickmarks"/>
      <sheetName val="CMA_SampleDesign"/>
      <sheetName val="DialogInsert"/>
    </sheetNames>
    <sheetDataSet>
      <sheetData sheetId="0" refreshError="1"/>
      <sheetData sheetId="1">
        <row r="101">
          <cell r="D101">
            <v>7054804839</v>
          </cell>
          <cell r="H101">
            <v>-350000000.0000003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C98 (2)"/>
      <sheetName val="PIC98"/>
      <sheetName val="PIC98_(2)"/>
    </sheetNames>
    <sheetDataSet>
      <sheetData sheetId="0"/>
      <sheetData sheetId="1" refreshError="1">
        <row r="29">
          <cell r="A29" t="str">
            <v>E80</v>
          </cell>
          <cell r="B29">
            <v>93.509096683251897</v>
          </cell>
          <cell r="D29">
            <v>92.520294776974595</v>
          </cell>
        </row>
        <row r="30">
          <cell r="A30" t="str">
            <v>F</v>
          </cell>
          <cell r="B30">
            <v>65.714337662941816</v>
          </cell>
          <cell r="D30">
            <v>89.972496601737959</v>
          </cell>
        </row>
        <row r="31">
          <cell r="A31" t="str">
            <v>M</v>
          </cell>
          <cell r="B31">
            <v>94.016018089167929</v>
          </cell>
          <cell r="D31">
            <v>92.59335457183812</v>
          </cell>
        </row>
        <row r="32">
          <cell r="A32" t="str">
            <v>A</v>
          </cell>
          <cell r="B32">
            <v>97.479405039883829</v>
          </cell>
          <cell r="D32">
            <v>93.843102225787163</v>
          </cell>
        </row>
        <row r="33">
          <cell r="A33" t="str">
            <v>M</v>
          </cell>
          <cell r="B33">
            <v>100.15225690084435</v>
          </cell>
          <cell r="D33">
            <v>97.570487913483817</v>
          </cell>
        </row>
        <row r="34">
          <cell r="A34" t="str">
            <v>J</v>
          </cell>
          <cell r="B34">
            <v>94.926294584784387</v>
          </cell>
          <cell r="D34">
            <v>98.906171460771645</v>
          </cell>
        </row>
        <row r="35">
          <cell r="A35" t="str">
            <v>JUL</v>
          </cell>
          <cell r="B35">
            <v>101.94166171486046</v>
          </cell>
          <cell r="D35">
            <v>100.02298178806733</v>
          </cell>
        </row>
        <row r="36">
          <cell r="A36" t="str">
            <v>A</v>
          </cell>
          <cell r="B36">
            <v>102.25609411343989</v>
          </cell>
          <cell r="D36">
            <v>98.319097796518093</v>
          </cell>
        </row>
        <row r="37">
          <cell r="A37" t="str">
            <v>S</v>
          </cell>
          <cell r="B37">
            <v>104.81143790813707</v>
          </cell>
          <cell r="D37">
            <v>98.676648804053869</v>
          </cell>
        </row>
        <row r="38">
          <cell r="A38" t="str">
            <v>O</v>
          </cell>
          <cell r="B38">
            <v>103.26499792680116</v>
          </cell>
          <cell r="D38">
            <v>97.32090915216051</v>
          </cell>
        </row>
        <row r="39">
          <cell r="A39" t="str">
            <v>N</v>
          </cell>
          <cell r="B39">
            <v>98.349908093741618</v>
          </cell>
          <cell r="D39">
            <v>93.565501848487244</v>
          </cell>
        </row>
        <row r="40">
          <cell r="A40" t="str">
            <v>D</v>
          </cell>
          <cell r="B40">
            <v>94.626130049338244</v>
          </cell>
          <cell r="D40">
            <v>93.972063047996585</v>
          </cell>
        </row>
        <row r="41">
          <cell r="A41" t="str">
            <v>E81</v>
          </cell>
          <cell r="B41">
            <v>89.205404701336747</v>
          </cell>
          <cell r="D41">
            <v>88.518910894136852</v>
          </cell>
        </row>
        <row r="42">
          <cell r="A42" t="str">
            <v>F</v>
          </cell>
          <cell r="B42">
            <v>64.300414745260326</v>
          </cell>
          <cell r="D42">
            <v>90.05869896699437</v>
          </cell>
        </row>
        <row r="43">
          <cell r="A43" t="str">
            <v>M</v>
          </cell>
          <cell r="B43">
            <v>91.289062773181968</v>
          </cell>
          <cell r="D43">
            <v>89.26807316377041</v>
          </cell>
        </row>
        <row r="44">
          <cell r="A44" t="str">
            <v>A</v>
          </cell>
          <cell r="B44">
            <v>91.205103717616794</v>
          </cell>
          <cell r="D44">
            <v>87.917434520885891</v>
          </cell>
        </row>
        <row r="45">
          <cell r="A45" t="str">
            <v>M</v>
          </cell>
          <cell r="B45">
            <v>84.791316919967869</v>
          </cell>
          <cell r="D45">
            <v>84.344636833924184</v>
          </cell>
        </row>
        <row r="46">
          <cell r="A46" t="str">
            <v>J</v>
          </cell>
          <cell r="B46">
            <v>78.464981476724915</v>
          </cell>
          <cell r="D46">
            <v>79.812151420521772</v>
          </cell>
        </row>
        <row r="47">
          <cell r="A47" t="str">
            <v>JUL</v>
          </cell>
          <cell r="B47">
            <v>75.825292246901256</v>
          </cell>
          <cell r="D47">
            <v>74.308562986032754</v>
          </cell>
        </row>
        <row r="48">
          <cell r="A48" t="str">
            <v>A</v>
          </cell>
          <cell r="B48">
            <v>73.908476643500123</v>
          </cell>
          <cell r="D48">
            <v>71.542856369683648</v>
          </cell>
        </row>
        <row r="49">
          <cell r="A49" t="str">
            <v>S</v>
          </cell>
          <cell r="B49">
            <v>75.450019166553147</v>
          </cell>
          <cell r="D49">
            <v>70.996080798991144</v>
          </cell>
        </row>
        <row r="50">
          <cell r="A50" t="str">
            <v>O</v>
          </cell>
          <cell r="B50">
            <v>76.024492863317022</v>
          </cell>
          <cell r="D50">
            <v>72.089523590619265</v>
          </cell>
        </row>
        <row r="51">
          <cell r="A51" t="str">
            <v>N</v>
          </cell>
          <cell r="B51">
            <v>78.293107688765645</v>
          </cell>
          <cell r="D51">
            <v>73.673721580933304</v>
          </cell>
        </row>
        <row r="52">
          <cell r="A52" t="str">
            <v>D</v>
          </cell>
          <cell r="B52">
            <v>80.230991219901881</v>
          </cell>
          <cell r="D52">
            <v>79.971898485513478</v>
          </cell>
        </row>
        <row r="53">
          <cell r="A53" t="str">
            <v>E82</v>
          </cell>
          <cell r="B53">
            <v>74.933256471712724</v>
          </cell>
          <cell r="D53">
            <v>82.90963415485912</v>
          </cell>
        </row>
        <row r="54">
          <cell r="A54" t="str">
            <v>F</v>
          </cell>
          <cell r="B54">
            <v>64.820773239836114</v>
          </cell>
          <cell r="D54">
            <v>80.894863359678098</v>
          </cell>
        </row>
        <row r="55">
          <cell r="A55" t="str">
            <v>M</v>
          </cell>
          <cell r="B55">
            <v>77.750420692924465</v>
          </cell>
          <cell r="D55">
            <v>75.56152668966152</v>
          </cell>
        </row>
        <row r="56">
          <cell r="A56" t="str">
            <v>A</v>
          </cell>
          <cell r="B56">
            <v>72.684088863864901</v>
          </cell>
          <cell r="D56">
            <v>70.012595841198518</v>
          </cell>
        </row>
        <row r="57">
          <cell r="A57" t="str">
            <v>M</v>
          </cell>
          <cell r="B57">
            <v>70.134184569062498</v>
          </cell>
          <cell r="D57">
            <v>69.203944519223839</v>
          </cell>
        </row>
        <row r="58">
          <cell r="A58" t="str">
            <v>J</v>
          </cell>
          <cell r="B58">
            <v>73.481963606929767</v>
          </cell>
          <cell r="D58">
            <v>74.466700603359584</v>
          </cell>
        </row>
        <row r="59">
          <cell r="A59" t="str">
            <v>JUL</v>
          </cell>
          <cell r="B59">
            <v>81.425388786604287</v>
          </cell>
          <cell r="D59">
            <v>80.419893088284311</v>
          </cell>
        </row>
        <row r="60">
          <cell r="A60" t="str">
            <v>A</v>
          </cell>
          <cell r="B60">
            <v>87.117771807526921</v>
          </cell>
          <cell r="D60">
            <v>83.352180396631354</v>
          </cell>
        </row>
        <row r="61">
          <cell r="A61" t="str">
            <v>S</v>
          </cell>
          <cell r="B61">
            <v>88.362229120213328</v>
          </cell>
          <cell r="D61">
            <v>82.944909039173737</v>
          </cell>
        </row>
        <row r="62">
          <cell r="A62" t="str">
            <v>O</v>
          </cell>
          <cell r="B62">
            <v>87.978659835701507</v>
          </cell>
          <cell r="D62">
            <v>83.615404118198128</v>
          </cell>
        </row>
        <row r="63">
          <cell r="A63" t="str">
            <v>N</v>
          </cell>
          <cell r="B63">
            <v>90.761115880900732</v>
          </cell>
          <cell r="D63">
            <v>84.39028152944141</v>
          </cell>
        </row>
        <row r="64">
          <cell r="A64" t="str">
            <v>D</v>
          </cell>
          <cell r="B64">
            <v>85.884879040488499</v>
          </cell>
          <cell r="D64">
            <v>85.10339582016249</v>
          </cell>
        </row>
        <row r="65">
          <cell r="A65" t="str">
            <v>E83</v>
          </cell>
          <cell r="B65">
            <v>85.423806826999538</v>
          </cell>
          <cell r="D65">
            <v>87.515084259780537</v>
          </cell>
        </row>
        <row r="66">
          <cell r="A66" t="str">
            <v>F</v>
          </cell>
          <cell r="B66">
            <v>63.529847398216774</v>
          </cell>
          <cell r="D66">
            <v>87.075147941173711</v>
          </cell>
        </row>
        <row r="67">
          <cell r="A67" t="str">
            <v>M</v>
          </cell>
          <cell r="B67">
            <v>88.877509745615924</v>
          </cell>
          <cell r="D67">
            <v>88.758436646878877</v>
          </cell>
        </row>
        <row r="68">
          <cell r="A68" t="str">
            <v>A</v>
          </cell>
          <cell r="B68">
            <v>87.237492963297981</v>
          </cell>
          <cell r="D68">
            <v>83.298145324582521</v>
          </cell>
        </row>
        <row r="69">
          <cell r="A69" t="str">
            <v>M</v>
          </cell>
          <cell r="B69">
            <v>90.71690369295473</v>
          </cell>
          <cell r="D69">
            <v>88.76948492403028</v>
          </cell>
        </row>
        <row r="70">
          <cell r="A70" t="str">
            <v>J</v>
          </cell>
          <cell r="B70">
            <v>92.771142949436324</v>
          </cell>
          <cell r="D70">
            <v>94.711725544350116</v>
          </cell>
        </row>
        <row r="71">
          <cell r="A71" t="str">
            <v>JUL</v>
          </cell>
          <cell r="B71">
            <v>94.687376352913788</v>
          </cell>
          <cell r="D71">
            <v>93.159523195479721</v>
          </cell>
        </row>
        <row r="72">
          <cell r="A72" t="str">
            <v>A</v>
          </cell>
          <cell r="B72">
            <v>99.442002778134707</v>
          </cell>
          <cell r="D72">
            <v>93.803832893103163</v>
          </cell>
        </row>
        <row r="73">
          <cell r="A73" t="str">
            <v>S</v>
          </cell>
          <cell r="B73">
            <v>101.27521250866633</v>
          </cell>
          <cell r="D73">
            <v>94.823957504931613</v>
          </cell>
        </row>
        <row r="74">
          <cell r="A74" t="str">
            <v>O</v>
          </cell>
          <cell r="B74">
            <v>92.451032768456059</v>
          </cell>
          <cell r="D74">
            <v>87.10021129520473</v>
          </cell>
        </row>
        <row r="75">
          <cell r="A75" t="str">
            <v>N</v>
          </cell>
          <cell r="B75">
            <v>99.712599517894674</v>
          </cell>
          <cell r="D75">
            <v>92.876682423503269</v>
          </cell>
        </row>
        <row r="76">
          <cell r="A76" t="str">
            <v>D</v>
          </cell>
          <cell r="B76">
            <v>87.307734629160805</v>
          </cell>
          <cell r="D76">
            <v>87.046645956321484</v>
          </cell>
        </row>
        <row r="77">
          <cell r="A77" t="str">
            <v>E84</v>
          </cell>
          <cell r="B77">
            <v>86.479298173425647</v>
          </cell>
          <cell r="D77">
            <v>88.745511184332813</v>
          </cell>
        </row>
        <row r="78">
          <cell r="A78" t="str">
            <v>F</v>
          </cell>
          <cell r="B78">
            <v>68.808299206169508</v>
          </cell>
          <cell r="D78">
            <v>93.064472371946493</v>
          </cell>
        </row>
        <row r="79">
          <cell r="A79" t="str">
            <v>M</v>
          </cell>
          <cell r="B79">
            <v>94.387125803519865</v>
          </cell>
          <cell r="D79">
            <v>93.986487518239258</v>
          </cell>
        </row>
        <row r="80">
          <cell r="A80" t="str">
            <v>A</v>
          </cell>
          <cell r="B80">
            <v>99.30549792166552</v>
          </cell>
          <cell r="D80">
            <v>96.705011733153597</v>
          </cell>
        </row>
        <row r="81">
          <cell r="A81" t="str">
            <v>M</v>
          </cell>
          <cell r="B81">
            <v>101.76705084379378</v>
          </cell>
          <cell r="D81">
            <v>99.650450249930699</v>
          </cell>
        </row>
        <row r="82">
          <cell r="A82" t="str">
            <v>J</v>
          </cell>
          <cell r="B82">
            <v>100.55710504211875</v>
          </cell>
          <cell r="D82">
            <v>103.12713027934559</v>
          </cell>
        </row>
        <row r="83">
          <cell r="A83" t="str">
            <v>JUL</v>
          </cell>
          <cell r="B83">
            <v>101.27921046566453</v>
          </cell>
          <cell r="D83">
            <v>99.093607579685482</v>
          </cell>
        </row>
        <row r="84">
          <cell r="A84" t="str">
            <v>A</v>
          </cell>
          <cell r="B84">
            <v>105.89072927589061</v>
          </cell>
          <cell r="D84">
            <v>99.658222899586477</v>
          </cell>
        </row>
        <row r="85">
          <cell r="A85" t="str">
            <v>S</v>
          </cell>
          <cell r="B85">
            <v>99.066073919691092</v>
          </cell>
          <cell r="D85">
            <v>94.086553611740044</v>
          </cell>
        </row>
        <row r="86">
          <cell r="A86" t="str">
            <v>O</v>
          </cell>
          <cell r="B86">
            <v>106.4245757500381</v>
          </cell>
          <cell r="D86">
            <v>97.91413315381287</v>
          </cell>
        </row>
        <row r="87">
          <cell r="A87" t="str">
            <v>N</v>
          </cell>
          <cell r="B87">
            <v>100.42969521899236</v>
          </cell>
          <cell r="D87">
            <v>93.900206467767916</v>
          </cell>
        </row>
        <row r="88">
          <cell r="A88" t="str">
            <v>D</v>
          </cell>
          <cell r="B88">
            <v>89.559659023229443</v>
          </cell>
          <cell r="D88">
            <v>92.427330406433654</v>
          </cell>
        </row>
        <row r="89">
          <cell r="A89" t="str">
            <v>E85</v>
          </cell>
          <cell r="B89">
            <v>88.084849835709647</v>
          </cell>
          <cell r="D89">
            <v>91.326830958492366</v>
          </cell>
        </row>
        <row r="90">
          <cell r="A90" t="str">
            <v>F</v>
          </cell>
          <cell r="B90">
            <v>65.684066753002369</v>
          </cell>
          <cell r="D90">
            <v>89.089507822854003</v>
          </cell>
        </row>
        <row r="91">
          <cell r="A91" t="str">
            <v>M</v>
          </cell>
          <cell r="B91">
            <v>88.02153849745595</v>
          </cell>
          <cell r="D91">
            <v>88.79139696238181</v>
          </cell>
        </row>
        <row r="92">
          <cell r="A92" t="str">
            <v>A</v>
          </cell>
          <cell r="B92">
            <v>91.140189444727667</v>
          </cell>
          <cell r="D92">
            <v>88.481465702436793</v>
          </cell>
        </row>
        <row r="93">
          <cell r="A93" t="str">
            <v>M</v>
          </cell>
          <cell r="B93">
            <v>87.456074552298404</v>
          </cell>
          <cell r="D93">
            <v>84.653334755430123</v>
          </cell>
        </row>
        <row r="94">
          <cell r="A94" t="str">
            <v>J</v>
          </cell>
          <cell r="B94">
            <v>75.943807875655125</v>
          </cell>
          <cell r="D94">
            <v>78.094379137502543</v>
          </cell>
        </row>
        <row r="95">
          <cell r="A95" t="str">
            <v>JUL</v>
          </cell>
          <cell r="B95">
            <v>79.705832938420571</v>
          </cell>
          <cell r="D95">
            <v>76.635547295316982</v>
          </cell>
        </row>
        <row r="96">
          <cell r="A96" t="str">
            <v>A</v>
          </cell>
          <cell r="B96">
            <v>85.266017596142575</v>
          </cell>
          <cell r="D96">
            <v>79.984029245259975</v>
          </cell>
        </row>
        <row r="97">
          <cell r="A97" t="str">
            <v>S</v>
          </cell>
          <cell r="B97">
            <v>92.616534074622763</v>
          </cell>
          <cell r="D97">
            <v>87.157366980024008</v>
          </cell>
        </row>
        <row r="98">
          <cell r="A98" t="str">
            <v>O</v>
          </cell>
          <cell r="B98">
            <v>99.938966478944081</v>
          </cell>
          <cell r="D98">
            <v>91.819504679015097</v>
          </cell>
        </row>
        <row r="99">
          <cell r="A99" t="str">
            <v>N</v>
          </cell>
          <cell r="B99">
            <v>97.121080460843444</v>
          </cell>
          <cell r="D99">
            <v>92.310542525174625</v>
          </cell>
        </row>
        <row r="100">
          <cell r="A100" t="str">
            <v>D</v>
          </cell>
          <cell r="B100">
            <v>94.696576436416237</v>
          </cell>
          <cell r="D100">
            <v>97.238760997306116</v>
          </cell>
        </row>
        <row r="101">
          <cell r="A101" t="str">
            <v>E86</v>
          </cell>
          <cell r="B101">
            <v>92.513780839666993</v>
          </cell>
          <cell r="D101">
            <v>96.95587088674931</v>
          </cell>
        </row>
        <row r="102">
          <cell r="A102" t="str">
            <v>F</v>
          </cell>
          <cell r="B102">
            <v>71.635521631995616</v>
          </cell>
          <cell r="D102">
            <v>96.214149835712519</v>
          </cell>
        </row>
        <row r="103">
          <cell r="A103" t="str">
            <v>M</v>
          </cell>
          <cell r="B103">
            <v>93.239857893859522</v>
          </cell>
          <cell r="D103">
            <v>93.480340234666869</v>
          </cell>
        </row>
        <row r="104">
          <cell r="A104" t="str">
            <v>A</v>
          </cell>
          <cell r="B104">
            <v>101.94775357204303</v>
          </cell>
          <cell r="D104">
            <v>99.42335879026443</v>
          </cell>
        </row>
        <row r="105">
          <cell r="A105" t="str">
            <v>M</v>
          </cell>
          <cell r="B105">
            <v>102.10472994792663</v>
          </cell>
          <cell r="D105">
            <v>99.366816550726853</v>
          </cell>
        </row>
        <row r="106">
          <cell r="A106" t="str">
            <v>J</v>
          </cell>
          <cell r="B106">
            <v>89.223977221082293</v>
          </cell>
          <cell r="D106">
            <v>91.529704842025282</v>
          </cell>
        </row>
        <row r="107">
          <cell r="A107" t="str">
            <v>JUL</v>
          </cell>
          <cell r="B107">
            <v>105.88875213833086</v>
          </cell>
          <cell r="D107">
            <v>101.53328248157524</v>
          </cell>
        </row>
        <row r="108">
          <cell r="A108" t="str">
            <v>A</v>
          </cell>
          <cell r="B108">
            <v>110.80838430754349</v>
          </cell>
          <cell r="D108">
            <v>105.28730517938226</v>
          </cell>
        </row>
        <row r="109">
          <cell r="A109" t="str">
            <v>S</v>
          </cell>
          <cell r="B109">
            <v>112.44086859210182</v>
          </cell>
          <cell r="D109">
            <v>105.04099390543223</v>
          </cell>
        </row>
        <row r="110">
          <cell r="A110" t="str">
            <v>O</v>
          </cell>
          <cell r="B110">
            <v>113.36662664174999</v>
          </cell>
          <cell r="D110">
            <v>104.07396863717231</v>
          </cell>
        </row>
        <row r="111">
          <cell r="A111" t="str">
            <v>N</v>
          </cell>
          <cell r="B111">
            <v>106.67635904243362</v>
          </cell>
          <cell r="D111">
            <v>102.63617737890749</v>
          </cell>
        </row>
        <row r="112">
          <cell r="A112" t="str">
            <v>D</v>
          </cell>
          <cell r="B112">
            <v>100.15338817126666</v>
          </cell>
          <cell r="D112">
            <v>101.77231070016676</v>
          </cell>
        </row>
        <row r="113">
          <cell r="A113" t="str">
            <v>E87</v>
          </cell>
          <cell r="B113">
            <v>95.226480210408639</v>
          </cell>
          <cell r="D113">
            <v>101.54316609488482</v>
          </cell>
        </row>
        <row r="114">
          <cell r="A114" t="str">
            <v>F</v>
          </cell>
          <cell r="B114">
            <v>74.717488459657702</v>
          </cell>
          <cell r="D114">
            <v>99.056537897863038</v>
          </cell>
        </row>
        <row r="115">
          <cell r="A115" t="str">
            <v>M</v>
          </cell>
          <cell r="B115">
            <v>101.72725755522987</v>
          </cell>
          <cell r="D115">
            <v>100.41996971179034</v>
          </cell>
        </row>
        <row r="116">
          <cell r="A116" t="str">
            <v>A</v>
          </cell>
          <cell r="B116">
            <v>104.23121904443812</v>
          </cell>
          <cell r="D116">
            <v>102.75433930467891</v>
          </cell>
        </row>
        <row r="117">
          <cell r="A117" t="str">
            <v>M</v>
          </cell>
          <cell r="B117">
            <v>103.46128496679717</v>
          </cell>
          <cell r="D117">
            <v>102.24189023217032</v>
          </cell>
        </row>
        <row r="118">
          <cell r="A118" t="str">
            <v>J</v>
          </cell>
          <cell r="B118">
            <v>106.40204219389705</v>
          </cell>
          <cell r="D118">
            <v>107.16495860665546</v>
          </cell>
        </row>
        <row r="119">
          <cell r="A119" t="str">
            <v>JUL</v>
          </cell>
          <cell r="B119">
            <v>111.5578574964822</v>
          </cell>
          <cell r="D119">
            <v>106.83599944105404</v>
          </cell>
        </row>
        <row r="120">
          <cell r="A120" t="str">
            <v>A</v>
          </cell>
          <cell r="B120">
            <v>108.7311601195688</v>
          </cell>
          <cell r="D120">
            <v>104.15362294670624</v>
          </cell>
        </row>
        <row r="121">
          <cell r="A121" t="str">
            <v>S</v>
          </cell>
          <cell r="B121">
            <v>110.32556189872881</v>
          </cell>
          <cell r="D121">
            <v>103.53554204872418</v>
          </cell>
        </row>
        <row r="122">
          <cell r="A122" t="str">
            <v>O</v>
          </cell>
          <cell r="B122">
            <v>104.4761720558826</v>
          </cell>
          <cell r="D122">
            <v>97.744163537099467</v>
          </cell>
        </row>
        <row r="123">
          <cell r="A123" t="str">
            <v>N</v>
          </cell>
          <cell r="B123">
            <v>98.411762208473377</v>
          </cell>
          <cell r="D123">
            <v>93.733734093518237</v>
          </cell>
        </row>
        <row r="124">
          <cell r="A124" t="str">
            <v>D</v>
          </cell>
          <cell r="B124">
            <v>96.848480451607529</v>
          </cell>
          <cell r="D124">
            <v>98.069151843264564</v>
          </cell>
        </row>
        <row r="125">
          <cell r="A125" t="str">
            <v>E88</v>
          </cell>
          <cell r="B125">
            <v>92.34280354779294</v>
          </cell>
          <cell r="D125">
            <v>99.897915935629413</v>
          </cell>
        </row>
        <row r="126">
          <cell r="A126" t="str">
            <v>F</v>
          </cell>
          <cell r="B126">
            <v>79.176685929006055</v>
          </cell>
          <cell r="D126">
            <v>102.9847984767222</v>
          </cell>
        </row>
        <row r="127">
          <cell r="A127" t="str">
            <v>M</v>
          </cell>
          <cell r="B127">
            <v>104.6309967216196</v>
          </cell>
          <cell r="D127">
            <v>103.7003046928351</v>
          </cell>
        </row>
        <row r="128">
          <cell r="A128" t="str">
            <v>A</v>
          </cell>
          <cell r="B128">
            <v>96.382993322764378</v>
          </cell>
          <cell r="D128">
            <v>95.338142304497708</v>
          </cell>
        </row>
        <row r="129">
          <cell r="A129" t="str">
            <v>M</v>
          </cell>
          <cell r="B129">
            <v>103.2904490142609</v>
          </cell>
          <cell r="D129">
            <v>99.900748958745098</v>
          </cell>
        </row>
        <row r="130">
          <cell r="A130" t="str">
            <v>J</v>
          </cell>
          <cell r="B130">
            <v>99.014716596273615</v>
          </cell>
          <cell r="D130">
            <v>100.80360413027576</v>
          </cell>
        </row>
        <row r="131">
          <cell r="A131" t="str">
            <v>JUL</v>
          </cell>
          <cell r="B131">
            <v>103.0459690896345</v>
          </cell>
          <cell r="D131">
            <v>99.635555087661089</v>
          </cell>
        </row>
        <row r="132">
          <cell r="A132" t="str">
            <v>A</v>
          </cell>
          <cell r="B132">
            <v>101.4145673770813</v>
          </cell>
          <cell r="D132">
            <v>95.236898642698122</v>
          </cell>
        </row>
        <row r="133">
          <cell r="A133" t="str">
            <v>S</v>
          </cell>
          <cell r="B133">
            <v>95.955913902128003</v>
          </cell>
          <cell r="D133">
            <v>90.237233614162307</v>
          </cell>
        </row>
        <row r="134">
          <cell r="A134" t="str">
            <v>O</v>
          </cell>
          <cell r="B134">
            <v>92.916249538162447</v>
          </cell>
          <cell r="D134">
            <v>87.754932762743593</v>
          </cell>
        </row>
        <row r="135">
          <cell r="A135" t="str">
            <v>N</v>
          </cell>
          <cell r="B135">
            <v>94.854213829805758</v>
          </cell>
          <cell r="D135">
            <v>89.171708636523064</v>
          </cell>
        </row>
        <row r="136">
          <cell r="A136" t="str">
            <v>D</v>
          </cell>
          <cell r="B136">
            <v>87.044727160161571</v>
          </cell>
          <cell r="D136">
            <v>87.011481430640202</v>
          </cell>
        </row>
        <row r="137">
          <cell r="A137" t="str">
            <v>E89</v>
          </cell>
          <cell r="B137">
            <v>81.350926833820424</v>
          </cell>
          <cell r="D137">
            <v>94.192936230848147</v>
          </cell>
        </row>
        <row r="138">
          <cell r="A138" t="str">
            <v>F</v>
          </cell>
          <cell r="B138">
            <v>78.654114978181809</v>
          </cell>
          <cell r="D138">
            <v>93.294868312024093</v>
          </cell>
        </row>
        <row r="139">
          <cell r="A139" t="str">
            <v>M</v>
          </cell>
          <cell r="B139">
            <v>96.866811436883609</v>
          </cell>
          <cell r="D139">
            <v>94.194073571469943</v>
          </cell>
        </row>
        <row r="140">
          <cell r="A140" t="str">
            <v>A</v>
          </cell>
          <cell r="B140">
            <v>91.424513865545677</v>
          </cell>
          <cell r="D140">
            <v>94.52317919299108</v>
          </cell>
        </row>
        <row r="141">
          <cell r="A141" t="str">
            <v>M</v>
          </cell>
          <cell r="B141">
            <v>78.079534127841313</v>
          </cell>
          <cell r="D141">
            <v>75.438903887333723</v>
          </cell>
        </row>
        <row r="142">
          <cell r="A142" t="str">
            <v>J</v>
          </cell>
          <cell r="B142">
            <v>78.928445102576887</v>
          </cell>
          <cell r="D142">
            <v>79.279499186305713</v>
          </cell>
        </row>
        <row r="143">
          <cell r="A143" t="str">
            <v>JUL</v>
          </cell>
          <cell r="B143">
            <v>79.525220685202896</v>
          </cell>
          <cell r="D143">
            <v>76.809811282635721</v>
          </cell>
        </row>
        <row r="144">
          <cell r="A144" t="str">
            <v>A</v>
          </cell>
          <cell r="B144">
            <v>83.529129508371341</v>
          </cell>
          <cell r="D144">
            <v>78.322231774406816</v>
          </cell>
        </row>
        <row r="145">
          <cell r="A145" t="str">
            <v>S</v>
          </cell>
          <cell r="B145">
            <v>84.762673072471017</v>
          </cell>
          <cell r="D145">
            <v>80.818442745797796</v>
          </cell>
        </row>
        <row r="146">
          <cell r="A146" t="str">
            <v>O</v>
          </cell>
          <cell r="B146">
            <v>91.040716063606965</v>
          </cell>
          <cell r="D146">
            <v>85.189022196590159</v>
          </cell>
        </row>
        <row r="147">
          <cell r="A147" t="str">
            <v>N</v>
          </cell>
          <cell r="B147">
            <v>90.650850300277028</v>
          </cell>
          <cell r="D147">
            <v>85.092879602421803</v>
          </cell>
        </row>
        <row r="148">
          <cell r="A148" t="str">
            <v>D</v>
          </cell>
          <cell r="B148">
            <v>87.482613132750203</v>
          </cell>
          <cell r="D148">
            <v>88.602772695841608</v>
          </cell>
        </row>
        <row r="149">
          <cell r="A149" t="str">
            <v>E90</v>
          </cell>
          <cell r="B149">
            <v>74.957582754935046</v>
          </cell>
          <cell r="D149">
            <v>79.922306205200641</v>
          </cell>
        </row>
        <row r="150">
          <cell r="A150" t="str">
            <v>F</v>
          </cell>
          <cell r="B150">
            <v>60.885196999308413</v>
          </cell>
          <cell r="D150">
            <v>78.647809487463405</v>
          </cell>
        </row>
        <row r="151">
          <cell r="A151" t="str">
            <v>M</v>
          </cell>
          <cell r="B151">
            <v>72.220177428456893</v>
          </cell>
          <cell r="D151">
            <v>70.963237887254138</v>
          </cell>
        </row>
        <row r="152">
          <cell r="A152" t="str">
            <v>A</v>
          </cell>
          <cell r="B152">
            <v>74.995116625505659</v>
          </cell>
          <cell r="D152">
            <v>77.392008487671703</v>
          </cell>
        </row>
        <row r="153">
          <cell r="A153" t="str">
            <v>M</v>
          </cell>
          <cell r="B153">
            <v>83.12686825295529</v>
          </cell>
          <cell r="D153">
            <v>80.371384784324135</v>
          </cell>
        </row>
        <row r="154">
          <cell r="A154" t="str">
            <v>J</v>
          </cell>
          <cell r="B154">
            <v>79.835381603369527</v>
          </cell>
          <cell r="D154">
            <v>80.778044561831678</v>
          </cell>
        </row>
        <row r="155">
          <cell r="A155" t="str">
            <v>JUL</v>
          </cell>
          <cell r="B155">
            <v>79.205493503920621</v>
          </cell>
          <cell r="D155">
            <v>76.548735842454704</v>
          </cell>
        </row>
        <row r="156">
          <cell r="A156" t="str">
            <v>A</v>
          </cell>
          <cell r="B156">
            <v>92.060068861394612</v>
          </cell>
          <cell r="D156">
            <v>86.631533639076054</v>
          </cell>
        </row>
        <row r="157">
          <cell r="A157" t="str">
            <v>S</v>
          </cell>
          <cell r="B157">
            <v>89.281124088300459</v>
          </cell>
          <cell r="D157">
            <v>86.079481012653247</v>
          </cell>
        </row>
        <row r="158">
          <cell r="A158" t="str">
            <v>O</v>
          </cell>
          <cell r="B158">
            <v>94.052165478285602</v>
          </cell>
          <cell r="D158">
            <v>86.980519295156782</v>
          </cell>
        </row>
        <row r="159">
          <cell r="A159" t="str">
            <v>N</v>
          </cell>
          <cell r="B159">
            <v>92.930617955933187</v>
          </cell>
          <cell r="D159">
            <v>87.232529976524873</v>
          </cell>
        </row>
        <row r="160">
          <cell r="A160" t="str">
            <v>D</v>
          </cell>
          <cell r="B160">
            <v>88.056069588698975</v>
          </cell>
          <cell r="D160">
            <v>89.459643041324227</v>
          </cell>
        </row>
        <row r="161">
          <cell r="A161" t="str">
            <v>E91</v>
          </cell>
          <cell r="B161">
            <v>83.03750885927488</v>
          </cell>
          <cell r="D161">
            <v>89.175051293796514</v>
          </cell>
        </row>
        <row r="162">
          <cell r="A162" t="str">
            <v>F</v>
          </cell>
          <cell r="B162">
            <v>65.808371550740176</v>
          </cell>
          <cell r="D162">
            <v>81.74277597179757</v>
          </cell>
        </row>
        <row r="163">
          <cell r="A163" t="str">
            <v>M</v>
          </cell>
          <cell r="B163">
            <v>75.08450422242808</v>
          </cell>
          <cell r="D163">
            <v>74.599071721228469</v>
          </cell>
        </row>
        <row r="164">
          <cell r="A164" t="str">
            <v>A</v>
          </cell>
          <cell r="B164">
            <v>83.497798819953346</v>
          </cell>
          <cell r="D164">
            <v>84.82269032489377</v>
          </cell>
        </row>
        <row r="165">
          <cell r="A165" t="str">
            <v>M</v>
          </cell>
          <cell r="B165">
            <v>95.025007516275963</v>
          </cell>
          <cell r="D165">
            <v>91.5585534065753</v>
          </cell>
        </row>
        <row r="166">
          <cell r="A166" t="str">
            <v>J</v>
          </cell>
          <cell r="B166">
            <v>88.710820707989598</v>
          </cell>
          <cell r="D166">
            <v>88.948336014451954</v>
          </cell>
        </row>
        <row r="167">
          <cell r="A167" t="str">
            <v>JUL</v>
          </cell>
          <cell r="B167">
            <v>99.739723436721661</v>
          </cell>
          <cell r="D167">
            <v>94.612985030671965</v>
          </cell>
        </row>
        <row r="168">
          <cell r="A168" t="str">
            <v>A</v>
          </cell>
          <cell r="B168">
            <v>102.81464214188755</v>
          </cell>
          <cell r="D168">
            <v>97.76683629838378</v>
          </cell>
        </row>
        <row r="169">
          <cell r="A169" t="str">
            <v>S</v>
          </cell>
          <cell r="B169">
            <v>101.97528721913682</v>
          </cell>
          <cell r="D169">
            <v>98.113846100452761</v>
          </cell>
        </row>
        <row r="170">
          <cell r="A170" t="str">
            <v>O</v>
          </cell>
          <cell r="B170">
            <v>107.37467395017615</v>
          </cell>
          <cell r="D170">
            <v>100.24480381784703</v>
          </cell>
        </row>
        <row r="171">
          <cell r="A171" t="str">
            <v>N</v>
          </cell>
          <cell r="B171">
            <v>104.56834742318669</v>
          </cell>
          <cell r="D171">
            <v>101.46055027831598</v>
          </cell>
        </row>
        <row r="172">
          <cell r="A172" t="str">
            <v>D</v>
          </cell>
          <cell r="B172">
            <v>98.955846722620919</v>
          </cell>
          <cell r="D172">
            <v>99.843797771951202</v>
          </cell>
        </row>
        <row r="173">
          <cell r="A173" t="str">
            <v>E92</v>
          </cell>
          <cell r="B173">
            <v>96.836768949032106</v>
          </cell>
          <cell r="D173">
            <v>104.17091118829805</v>
          </cell>
        </row>
        <row r="174">
          <cell r="A174" t="str">
            <v>F</v>
          </cell>
          <cell r="B174">
            <v>82.578201495384036</v>
          </cell>
          <cell r="D174">
            <v>102.2970374429005</v>
          </cell>
        </row>
        <row r="175">
          <cell r="A175" t="str">
            <v>M</v>
          </cell>
          <cell r="B175">
            <v>104.69371768103279</v>
          </cell>
          <cell r="D175">
            <v>102.77591135359799</v>
          </cell>
        </row>
        <row r="176">
          <cell r="A176" t="str">
            <v>A</v>
          </cell>
          <cell r="B176">
            <v>105.18921509199775</v>
          </cell>
          <cell r="D176">
            <v>106.8334297476782</v>
          </cell>
        </row>
        <row r="177">
          <cell r="A177" t="str">
            <v>M</v>
          </cell>
          <cell r="B177">
            <v>106.30733893077596</v>
          </cell>
          <cell r="D177">
            <v>105.19499421799765</v>
          </cell>
        </row>
        <row r="178">
          <cell r="A178" t="str">
            <v>J</v>
          </cell>
          <cell r="B178">
            <v>111.38342870179194</v>
          </cell>
          <cell r="D178">
            <v>108.68231881258608</v>
          </cell>
        </row>
        <row r="179">
          <cell r="A179" t="str">
            <v>JUL</v>
          </cell>
          <cell r="B179">
            <v>111.80936469983963</v>
          </cell>
          <cell r="D179">
            <v>106.28636736810994</v>
          </cell>
        </row>
        <row r="180">
          <cell r="A180" t="str">
            <v>A</v>
          </cell>
          <cell r="B180">
            <v>108.00178261399449</v>
          </cell>
          <cell r="D180">
            <v>104.59327839765984</v>
          </cell>
        </row>
        <row r="181">
          <cell r="A181" t="str">
            <v>S</v>
          </cell>
          <cell r="B181">
            <v>111.77066384968177</v>
          </cell>
          <cell r="D181">
            <v>106.61167563105852</v>
          </cell>
        </row>
        <row r="182">
          <cell r="A182" t="str">
            <v>O</v>
          </cell>
          <cell r="B182">
            <v>111.8232061335689</v>
          </cell>
          <cell r="D182">
            <v>106.32325129689836</v>
          </cell>
        </row>
        <row r="183">
          <cell r="A183" t="str">
            <v>N</v>
          </cell>
          <cell r="B183">
            <v>109.46893395201241</v>
          </cell>
          <cell r="D183">
            <v>106.28381330981597</v>
          </cell>
        </row>
        <row r="184">
          <cell r="A184" t="str">
            <v>D</v>
          </cell>
          <cell r="B184">
            <v>111.08272763079097</v>
          </cell>
          <cell r="D184">
            <v>111.20369881996903</v>
          </cell>
        </row>
      </sheetData>
      <sheetData sheetId="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210001"/>
      <sheetName val="3210008"/>
      <sheetName val="3710008"/>
      <sheetName val="3910008"/>
      <sheetName val="4620000"/>
      <sheetName val="8500000 y 8500010"/>
      <sheetName val="8500100"/>
      <sheetName val="9310000"/>
      <sheetName val="9790000"/>
      <sheetName val="Activo no corriente"/>
      <sheetName val="21210002"/>
      <sheetName val="21210003"/>
      <sheetName val="21220000"/>
      <sheetName val="21660001"/>
      <sheetName val="Libro IVA VENTA FEB-03"/>
      <sheetName val="Ventas Enero 41010001"/>
      <sheetName val="21660100"/>
      <sheetName val="Libro COMPRA FEB-03"/>
      <sheetName val="Libro NC REC. 02-2003"/>
      <sheetName val="Libro NC Emit. 02-2003"/>
      <sheetName val="21660202"/>
      <sheetName val="21820000"/>
      <sheetName val="21210005"/>
      <sheetName val="21210009"/>
      <sheetName val="21910013"/>
      <sheetName val="21910018"/>
      <sheetName val="21910021"/>
      <sheetName val="21920000"/>
      <sheetName val="22150000"/>
      <sheetName val="22420000"/>
      <sheetName val="Calculo Publicidad"/>
      <sheetName val="22710001"/>
      <sheetName val="22790003"/>
      <sheetName val="22910001"/>
      <sheetName val="8500000_y_8500010"/>
      <sheetName val="Activo_no_corriente"/>
      <sheetName val="Libro_IVA_VENTA_FEB-03"/>
      <sheetName val="Ventas_Enero_41010001"/>
      <sheetName val="Libro_COMPRA_FEB-03"/>
      <sheetName val="Libro_NC_REC__02-2003"/>
      <sheetName val="Libro_NC_Emit__02-2003"/>
      <sheetName val="Calculo_Publicidad"/>
    </sheetNames>
    <sheetDataSet>
      <sheetData sheetId="0">
        <row r="6">
          <cell r="A6" t="str">
            <v>3210001</v>
          </cell>
        </row>
        <row r="7">
          <cell r="A7" t="str">
            <v>3210001</v>
          </cell>
        </row>
        <row r="8">
          <cell r="A8" t="str">
            <v>3210001</v>
          </cell>
        </row>
        <row r="9">
          <cell r="A9" t="str">
            <v>3210001</v>
          </cell>
        </row>
        <row r="10">
          <cell r="A10" t="str">
            <v>3210001</v>
          </cell>
        </row>
        <row r="11">
          <cell r="A11" t="str">
            <v>3210001</v>
          </cell>
        </row>
        <row r="12">
          <cell r="A12" t="str">
            <v>3210001</v>
          </cell>
        </row>
        <row r="13">
          <cell r="A13" t="str">
            <v>3210001</v>
          </cell>
        </row>
        <row r="14">
          <cell r="A14" t="str">
            <v>3210001</v>
          </cell>
        </row>
        <row r="15">
          <cell r="A15" t="str">
            <v>3210001</v>
          </cell>
        </row>
        <row r="16">
          <cell r="A16" t="str">
            <v>3210001</v>
          </cell>
        </row>
        <row r="17">
          <cell r="A17" t="str">
            <v>3210001</v>
          </cell>
        </row>
        <row r="18">
          <cell r="A18" t="str">
            <v>3210001</v>
          </cell>
        </row>
        <row r="19">
          <cell r="A19" t="str">
            <v>3210001</v>
          </cell>
        </row>
        <row r="20">
          <cell r="A20" t="str">
            <v>3210001</v>
          </cell>
        </row>
        <row r="21">
          <cell r="A21" t="str">
            <v>3210001</v>
          </cell>
        </row>
        <row r="22">
          <cell r="A22" t="str">
            <v>3210001</v>
          </cell>
        </row>
        <row r="23">
          <cell r="A23" t="str">
            <v>3210001</v>
          </cell>
        </row>
        <row r="24">
          <cell r="A24" t="str">
            <v>3210001</v>
          </cell>
        </row>
        <row r="25">
          <cell r="A25" t="str">
            <v>3210001</v>
          </cell>
        </row>
        <row r="26">
          <cell r="A26" t="str">
            <v>3210001</v>
          </cell>
        </row>
        <row r="27">
          <cell r="A27" t="str">
            <v>3210001</v>
          </cell>
        </row>
        <row r="28">
          <cell r="A28" t="str">
            <v>3210001</v>
          </cell>
        </row>
        <row r="29">
          <cell r="A29" t="str">
            <v>3210001</v>
          </cell>
        </row>
        <row r="30">
          <cell r="A30" t="str">
            <v>3210001</v>
          </cell>
        </row>
        <row r="31">
          <cell r="A31" t="str">
            <v>3210001</v>
          </cell>
        </row>
        <row r="32">
          <cell r="A32" t="str">
            <v>3210001</v>
          </cell>
        </row>
        <row r="33">
          <cell r="A33" t="str">
            <v>3210001</v>
          </cell>
        </row>
        <row r="34">
          <cell r="A34" t="str">
            <v>3210001</v>
          </cell>
        </row>
        <row r="35">
          <cell r="A35" t="str">
            <v>3210001</v>
          </cell>
        </row>
        <row r="36">
          <cell r="A36" t="str">
            <v>3210001</v>
          </cell>
        </row>
        <row r="37">
          <cell r="A37" t="str">
            <v>3210001</v>
          </cell>
        </row>
        <row r="38">
          <cell r="A38" t="str">
            <v>3210001</v>
          </cell>
        </row>
        <row r="39">
          <cell r="A39" t="str">
            <v>3210001</v>
          </cell>
        </row>
        <row r="40">
          <cell r="A40" t="str">
            <v>Total</v>
          </cell>
        </row>
        <row r="41">
          <cell r="A41" t="str">
            <v>GLORIA</v>
          </cell>
        </row>
        <row r="42">
          <cell r="A42" t="str">
            <v>3210001</v>
          </cell>
        </row>
        <row r="43">
          <cell r="A43" t="str">
            <v>3210001</v>
          </cell>
        </row>
        <row r="44">
          <cell r="A44" t="str">
            <v>3210001</v>
          </cell>
        </row>
        <row r="45">
          <cell r="A45" t="str">
            <v>3210001</v>
          </cell>
        </row>
        <row r="46">
          <cell r="A46" t="str">
            <v>3210001</v>
          </cell>
        </row>
        <row r="47">
          <cell r="A47" t="str">
            <v>3210001</v>
          </cell>
        </row>
        <row r="48">
          <cell r="A48" t="str">
            <v>3210001</v>
          </cell>
        </row>
        <row r="49">
          <cell r="A49" t="str">
            <v>3210001</v>
          </cell>
        </row>
        <row r="50">
          <cell r="A50" t="str">
            <v>3210001</v>
          </cell>
        </row>
        <row r="51">
          <cell r="A51" t="str">
            <v>3210001</v>
          </cell>
        </row>
        <row r="52">
          <cell r="A52" t="str">
            <v>3210001</v>
          </cell>
        </row>
        <row r="53">
          <cell r="A53" t="str">
            <v>3210001</v>
          </cell>
        </row>
        <row r="54">
          <cell r="A54" t="str">
            <v>3210001</v>
          </cell>
        </row>
        <row r="55">
          <cell r="A55" t="str">
            <v>3210001</v>
          </cell>
        </row>
        <row r="56">
          <cell r="A56" t="str">
            <v>3210001</v>
          </cell>
        </row>
        <row r="57">
          <cell r="A57" t="str">
            <v>3210001</v>
          </cell>
        </row>
        <row r="58">
          <cell r="A58" t="str">
            <v>3210001</v>
          </cell>
        </row>
        <row r="59">
          <cell r="A59" t="str">
            <v>3210001</v>
          </cell>
        </row>
        <row r="60">
          <cell r="A60" t="str">
            <v>3210001</v>
          </cell>
        </row>
        <row r="61">
          <cell r="A61" t="str">
            <v>3210001</v>
          </cell>
        </row>
        <row r="62">
          <cell r="A62" t="str">
            <v>3210001</v>
          </cell>
        </row>
        <row r="63">
          <cell r="A63" t="str">
            <v>3210001</v>
          </cell>
        </row>
        <row r="64">
          <cell r="A64" t="str">
            <v>3210001</v>
          </cell>
        </row>
        <row r="65">
          <cell r="A65" t="str">
            <v>3210001</v>
          </cell>
        </row>
        <row r="66">
          <cell r="A66" t="str">
            <v>3210001</v>
          </cell>
        </row>
        <row r="67">
          <cell r="A67" t="str">
            <v>3210001</v>
          </cell>
        </row>
        <row r="68">
          <cell r="A68" t="str">
            <v>3210001</v>
          </cell>
        </row>
        <row r="69">
          <cell r="A69" t="str">
            <v>3210001</v>
          </cell>
        </row>
        <row r="70">
          <cell r="A70" t="str">
            <v>3210001</v>
          </cell>
        </row>
        <row r="71">
          <cell r="A71" t="str">
            <v>3210001</v>
          </cell>
        </row>
        <row r="72">
          <cell r="A72" t="str">
            <v>3210001</v>
          </cell>
        </row>
        <row r="73">
          <cell r="A73" t="str">
            <v>3210001</v>
          </cell>
        </row>
        <row r="74">
          <cell r="A74" t="str">
            <v>3210001</v>
          </cell>
        </row>
        <row r="75">
          <cell r="A75" t="str">
            <v>3210001</v>
          </cell>
        </row>
        <row r="76">
          <cell r="A76" t="str">
            <v>Total</v>
          </cell>
        </row>
        <row r="77">
          <cell r="A77" t="str">
            <v>M&amp;N DISTRIBUIDORA</v>
          </cell>
        </row>
        <row r="78">
          <cell r="A78" t="str">
            <v>3210001</v>
          </cell>
        </row>
        <row r="79">
          <cell r="A79" t="str">
            <v>3210001</v>
          </cell>
        </row>
        <row r="80">
          <cell r="A80" t="str">
            <v>3210001</v>
          </cell>
        </row>
        <row r="81">
          <cell r="A81" t="str">
            <v>3210001</v>
          </cell>
        </row>
        <row r="82">
          <cell r="A82" t="str">
            <v>3210001</v>
          </cell>
        </row>
        <row r="83">
          <cell r="A83" t="str">
            <v>Total</v>
          </cell>
        </row>
        <row r="84">
          <cell r="A84" t="str">
            <v>ALONSO COMERCIAL</v>
          </cell>
        </row>
        <row r="85">
          <cell r="A85" t="str">
            <v>321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 Data"/>
      <sheetName val="Balance Sheet Data"/>
      <sheetName val="2001 Projected IS"/>
      <sheetName val=" 2001 Projected BS"/>
      <sheetName val="Sales-Cash Budget"/>
      <sheetName val="Sales By Channel"/>
      <sheetName val="Purchases"/>
      <sheetName val="Inventory Summary"/>
      <sheetName val="2001 proj- fixed and variable"/>
      <sheetName val="Fixed and Variable Expenses"/>
      <sheetName val="F&amp;V EXPS."/>
      <sheetName val="Cost Ctrs."/>
      <sheetName val="100"/>
      <sheetName val="200"/>
      <sheetName val="130"/>
      <sheetName val="220"/>
      <sheetName val="295"/>
      <sheetName val="300"/>
      <sheetName val="315"/>
      <sheetName val="325"/>
      <sheetName val="335"/>
      <sheetName val="340"/>
      <sheetName val="350"/>
      <sheetName val="400"/>
      <sheetName val="405"/>
      <sheetName val="410"/>
      <sheetName val="420"/>
      <sheetName val="425"/>
      <sheetName val="500"/>
      <sheetName val="VAT"/>
      <sheetName val="Cash_Flow"/>
      <sheetName val="CAPEX"/>
      <sheetName val="Employees"/>
      <sheetName val=" sales by vendor  "/>
      <sheetName val="ESSBASE"/>
      <sheetName val="Income_Statement_Data"/>
      <sheetName val="Balance_Sheet_Data"/>
      <sheetName val="2001_Projected_IS"/>
      <sheetName val="_2001_Projected_BS"/>
      <sheetName val="Sales-Cash_Budget"/>
      <sheetName val="Sales_By_Channel"/>
      <sheetName val="Inventory_Summary"/>
      <sheetName val="2001_proj-_fixed_and_variable"/>
      <sheetName val="Fixed_and_Variable_Expenses"/>
      <sheetName val="F&amp;V_EXPS_"/>
      <sheetName val="Cost_Ctrs_"/>
      <sheetName val="_sales_by_vendor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Resumen"/>
      <sheetName val="Rep. y Mant. Rodados"/>
      <sheetName val="O.Serv.Prof."/>
      <sheetName val="O.Serv.Ext."/>
      <sheetName val="Fletes"/>
      <sheetName val="Otros Ing-Egr Varios"/>
      <sheetName val="XREF"/>
      <sheetName val="Tickmark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Alquiler"/>
      <sheetName val="Seguros"/>
      <sheetName val="O.Serv.Prof."/>
      <sheetName val="O.Serv.Ext."/>
      <sheetName val="Suscripc.y Public."/>
      <sheetName val="Fletes"/>
      <sheetName val="Papeleria y Ut.de OF."/>
      <sheetName val="Cálculo del Exceso"/>
      <sheetName val="Cálculo del Límite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OK"/>
      <sheetName val="2OK"/>
      <sheetName val="3OK"/>
      <sheetName val="4OK"/>
      <sheetName val="5OK"/>
      <sheetName val="6OK"/>
      <sheetName val="7OK "/>
      <sheetName val="8OK"/>
      <sheetName val="9OK"/>
      <sheetName val="10OK"/>
      <sheetName val="11OK"/>
      <sheetName val="12coefic"/>
      <sheetName val="12OK"/>
      <sheetName val="7OK_"/>
      <sheetName val="7OK_1"/>
      <sheetName val="7OK_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es"/>
      <sheetName val="EDO SIT PATRIM"/>
      <sheetName val="ESP_TIPEO"/>
      <sheetName val="Reclasificaciones"/>
      <sheetName val="EDO RDOS"/>
      <sheetName val="Segmento"/>
      <sheetName val="EEPN"/>
      <sheetName val="EOAF"/>
      <sheetName val="NOTA 4"/>
      <sheetName val="PRESTAMOS"/>
      <sheetName val=" VTOS"/>
      <sheetName val="VTOS_TIPEO"/>
      <sheetName val="ANEXO_A"/>
      <sheetName val="ANEXO_B"/>
      <sheetName val="ANEXO C"/>
      <sheetName val="INVERSIONES"/>
      <sheetName val="PREVISIONES"/>
      <sheetName val="CTO VTAS"/>
      <sheetName val="MON.EXTRANJERA"/>
      <sheetName val="ANEXO H"/>
      <sheetName val="EDO_SIT_PATRIM"/>
      <sheetName val="EDO_RDOS"/>
      <sheetName val="NOTA_4"/>
      <sheetName val="_VTOS"/>
      <sheetName val="ANEXO_C"/>
      <sheetName val="CTO_VTAS"/>
      <sheetName val="MON_EXTRANJERA"/>
      <sheetName val="ANEXO_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C"/>
      <sheetName val="Cred x Vtas"/>
      <sheetName val="Ant Proveed 12.04"/>
      <sheetName val="Prov Interco 12.04"/>
      <sheetName val="Prov 12.04"/>
      <sheetName val="504010016"/>
      <sheetName val="504010071"/>
      <sheetName val="504010019"/>
      <sheetName val="504010030"/>
      <sheetName val="Cred_x_Vtas"/>
      <sheetName val="Ant_Proveed_12_04"/>
      <sheetName val="Prov_Interco_12_04"/>
      <sheetName val="Prov_12_04"/>
      <sheetName val="Cred_x_Vtas1"/>
      <sheetName val="Ant_Proveed_12_041"/>
      <sheetName val="Prov_Interco_12_041"/>
      <sheetName val="Prov_12_041"/>
      <sheetName val="AF"/>
      <sheetName val="Cred_x_Vtas2"/>
      <sheetName val="Ant_Proveed_12_042"/>
      <sheetName val="Prov_Interco_12_042"/>
      <sheetName val="Prov_12_042"/>
      <sheetName val="Cred_x_Vtas4"/>
      <sheetName val="Ant_Proveed_12_044"/>
      <sheetName val="Prov_Interco_12_044"/>
      <sheetName val="Prov_12_044"/>
      <sheetName val="Cred_x_Vtas3"/>
      <sheetName val="Ant_Proveed_12_043"/>
      <sheetName val="Prov_Interco_12_043"/>
      <sheetName val="Prov_12_043"/>
      <sheetName val="Cred_x_Vtas5"/>
      <sheetName val="Ant_Proveed_12_045"/>
      <sheetName val="Prov_Interco_12_045"/>
      <sheetName val="Prov_12_045"/>
      <sheetName val="Cred_x_Vtas6"/>
      <sheetName val="Ant_Proveed_12_046"/>
      <sheetName val="Prov_Interco_12_046"/>
      <sheetName val="Prov_12_046"/>
      <sheetName val="Cred_x_Vtas7"/>
      <sheetName val="Ant_Proveed_12_047"/>
      <sheetName val="Prov_Interco_12_047"/>
      <sheetName val="Prov_12_047"/>
      <sheetName val="Cred_x_Vtas8"/>
      <sheetName val="Ant_Proveed_12_048"/>
      <sheetName val="Prov_Interco_12_048"/>
      <sheetName val="Prov_12_048"/>
      <sheetName val="Cred_x_Vtas9"/>
      <sheetName val="Ant_Proveed_12_049"/>
      <sheetName val="Prov_Interco_12_049"/>
      <sheetName val="Prov_12_049"/>
      <sheetName val="Cred_x_Vtas10"/>
      <sheetName val="Ant_Proveed_12_0410"/>
      <sheetName val="Prov_Interco_12_0410"/>
      <sheetName val="Prov_12_0410"/>
      <sheetName val="Cred_x_Vtas12"/>
      <sheetName val="Ant_Proveed_12_0412"/>
      <sheetName val="Prov_Interco_12_0412"/>
      <sheetName val="Prov_12_0412"/>
      <sheetName val="Cred_x_Vtas11"/>
      <sheetName val="Ant_Proveed_12_0411"/>
      <sheetName val="Prov_Interco_12_0411"/>
      <sheetName val="Prov_12_0411"/>
      <sheetName val="Cred_x_Vtas13"/>
      <sheetName val="Ant_Proveed_12_0413"/>
      <sheetName val="Prov_Interco_12_0413"/>
      <sheetName val="Prov_12_0413"/>
      <sheetName val="Cred_x_Vtas14"/>
      <sheetName val="Ant_Proveed_12_0414"/>
      <sheetName val="Prov_Interco_12_0414"/>
      <sheetName val="Prov_12_0414"/>
      <sheetName val="Cred_x_Vtas15"/>
      <sheetName val="Ant_Proveed_12_0415"/>
      <sheetName val="Prov_Interco_12_0415"/>
      <sheetName val="Prov_12_04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stro Opções"/>
      <sheetName val="Commodity 2006 (sem cerveja)"/>
      <sheetName val="GERA BOLETOS"/>
      <sheetName val="OnShore"/>
      <sheetName val="OffShore"/>
      <sheetName val="EXPOSURE2005"/>
      <sheetName val="Fechamento"/>
      <sheetName val="RegNYBOT"/>
      <sheetName val="RegBMF"/>
      <sheetName val="RegLIF"/>
      <sheetName val="TabelaMédios"/>
      <sheetName val="Zeragem de Exposure"/>
      <sheetName val="Lista"/>
      <sheetName val="RegNYBOT_RES"/>
      <sheetName val="Estratégia"/>
      <sheetName val="Medios"/>
      <sheetName val="Sheet1"/>
      <sheetName val="PROP"/>
      <sheetName val="Registro_Opções"/>
      <sheetName val="Commodity_2006_(sem_cerveja)"/>
      <sheetName val="GERA_BOLETOS"/>
      <sheetName val="Zeragem_de_Exposure"/>
      <sheetName val="dep pre"/>
      <sheetName val="Cash_Flow"/>
      <sheetName val="Registro_Opções1"/>
      <sheetName val="Commodity_2006_(sem_cerveja)1"/>
      <sheetName val="GERA_BOLETOS1"/>
      <sheetName val="Zeragem_de_Exposure1"/>
      <sheetName val="dep_pre"/>
      <sheetName val="Registro_Opções3"/>
      <sheetName val="Commodity_2006_(sem_cerveja)3"/>
      <sheetName val="GERA_BOLETOS3"/>
      <sheetName val="Zeragem_de_Exposure3"/>
      <sheetName val="dep_pre2"/>
      <sheetName val="Registro_Opções2"/>
      <sheetName val="Commodity_2006_(sem_cerveja)2"/>
      <sheetName val="GERA_BOLETOS2"/>
      <sheetName val="Zeragem_de_Exposure2"/>
      <sheetName val="dep_pre1"/>
      <sheetName val="Registro_Opções4"/>
      <sheetName val="Commodity_2006_(sem_cerveja)4"/>
      <sheetName val="GERA_BOLETOS4"/>
      <sheetName val="Zeragem_de_Exposure4"/>
      <sheetName val="dep_pre3"/>
      <sheetName val="Registro_Opções5"/>
      <sheetName val="Commodity_2006_(sem_cerveja)5"/>
      <sheetName val="GERA_BOLETOS5"/>
      <sheetName val="Zeragem_de_Exposure5"/>
      <sheetName val="dep_pre4"/>
      <sheetName val="Registro_Opções6"/>
      <sheetName val="Commodity_2006_(sem_cerveja)6"/>
      <sheetName val="GERA_BOLETOS6"/>
      <sheetName val="Zeragem_de_Exposure6"/>
      <sheetName val="dep_pre5"/>
      <sheetName val="Registro_Opções7"/>
      <sheetName val="Commodity_2006_(sem_cerveja)7"/>
      <sheetName val="GERA_BOLETOS7"/>
      <sheetName val="Zeragem_de_Exposure7"/>
      <sheetName val="dep_pre6"/>
      <sheetName val="Registro_Opções8"/>
      <sheetName val="Commodity_2006_(sem_cerveja)8"/>
      <sheetName val="GERA_BOLETOS8"/>
      <sheetName val="Zeragem_de_Exposure8"/>
      <sheetName val="dep_pre7"/>
      <sheetName val="Registro_Opções9"/>
      <sheetName val="Commodity_2006_(sem_cerveja)9"/>
      <sheetName val="GERA_BOLETOS9"/>
      <sheetName val="Zeragem_de_Exposure9"/>
      <sheetName val="dep_pre8"/>
      <sheetName val="Registro_Opções11"/>
      <sheetName val="Commodity_2006_(sem_cerveja)11"/>
      <sheetName val="GERA_BOLETOS11"/>
      <sheetName val="Zeragem_de_Exposure11"/>
      <sheetName val="dep_pre10"/>
      <sheetName val="Registro_Opções10"/>
      <sheetName val="Commodity_2006_(sem_cerveja)10"/>
      <sheetName val="GERA_BOLETOS10"/>
      <sheetName val="Zeragem_de_Exposure10"/>
      <sheetName val="dep_pre9"/>
      <sheetName val="Registro_Opções12"/>
      <sheetName val="Commodity_2006_(sem_cerveja)12"/>
      <sheetName val="GERA_BOLETOS12"/>
      <sheetName val="Zeragem_de_Exposure12"/>
      <sheetName val="dep_pre11"/>
      <sheetName val="Registro_Opções13"/>
      <sheetName val="Commodity_2006_(sem_cerveja)13"/>
      <sheetName val="GERA_BOLETOS13"/>
      <sheetName val="Zeragem_de_Exposure13"/>
      <sheetName val="dep_pre12"/>
      <sheetName val="Registro_Opções14"/>
      <sheetName val="Commodity_2006_(sem_cerveja)14"/>
      <sheetName val="GERA_BOLETOS14"/>
      <sheetName val="Zeragem_de_Exposure14"/>
      <sheetName val="dep_pre13"/>
      <sheetName val="Maestro"/>
      <sheetName val="dados org"/>
      <sheetName val="Volumes"/>
      <sheetName val="Dados do Packaging"/>
      <sheetName val="Tabelas Antarctica"/>
      <sheetName val="Tabelas Brahma"/>
      <sheetName val="Consolidado Escore"/>
      <sheetName val="SetUp"/>
      <sheetName val="Visão Item"/>
      <sheetName val="Tabelas Escore"/>
      <sheetName val="Tabelas Skol"/>
      <sheetName val="Visão Unidade"/>
      <sheetName val="financiero"/>
      <sheetName val="TC Resumen"/>
      <sheetName val="Borrowing"/>
      <sheetName val="Ratios"/>
      <sheetName val="Comparativo BG"/>
      <sheetName val="BG al 30.09.08"/>
      <sheetName val="Comparativo ER"/>
      <sheetName val="Calculo del Exceso"/>
      <sheetName val="Aguin. Sueldos "/>
      <sheetName val="Options"/>
      <sheetName val="dados_org"/>
      <sheetName val="Dados_do_Packaging"/>
      <sheetName val="Tabelas_Antarctica"/>
      <sheetName val="Tabelas_Brahma"/>
      <sheetName val="Consolidado_Escore"/>
      <sheetName val="Visão_Item"/>
      <sheetName val="Tabelas_Escore"/>
      <sheetName val="Tabelas_Skol"/>
      <sheetName val="Visão_Unidade"/>
      <sheetName val="TC_Resumen"/>
      <sheetName val="dados_org1"/>
      <sheetName val="Dados_do_Packaging1"/>
      <sheetName val="Tabelas_Antarctica1"/>
      <sheetName val="Tabelas_Brahma1"/>
      <sheetName val="Consolidado_Escore1"/>
      <sheetName val="Visão_Item1"/>
      <sheetName val="Tabelas_Escore1"/>
      <sheetName val="Tabelas_Skol1"/>
      <sheetName val="Visão_Unidade1"/>
      <sheetName val="TC_Resumen1"/>
    </sheetNames>
    <sheetDataSet>
      <sheetData sheetId="0">
        <row r="3">
          <cell r="D3" t="str">
            <v>HCV Hedge Açúcar Cristal Set03</v>
          </cell>
        </row>
      </sheetData>
      <sheetData sheetId="1">
        <row r="3">
          <cell r="D3" t="str">
            <v>HCV Hedge Açúcar Cristal Set03</v>
          </cell>
        </row>
      </sheetData>
      <sheetData sheetId="2"/>
      <sheetData sheetId="3"/>
      <sheetData sheetId="4"/>
      <sheetData sheetId="5">
        <row r="3">
          <cell r="D3" t="str">
            <v>HCV Hedge Açúcar Cristal Set03</v>
          </cell>
        </row>
      </sheetData>
      <sheetData sheetId="6">
        <row r="3">
          <cell r="D3" t="str">
            <v>HCV Hedge Açúcar Cristal Set03</v>
          </cell>
        </row>
      </sheetData>
      <sheetData sheetId="7"/>
      <sheetData sheetId="8"/>
      <sheetData sheetId="9"/>
      <sheetData sheetId="10">
        <row r="3">
          <cell r="D3" t="str">
            <v>HCV Hedge Açúcar Cristal Set03</v>
          </cell>
        </row>
      </sheetData>
      <sheetData sheetId="11">
        <row r="3">
          <cell r="D3" t="str">
            <v>HCV Hedge Açúcar Cristal Set03</v>
          </cell>
        </row>
      </sheetData>
      <sheetData sheetId="12" refreshError="1">
        <row r="3">
          <cell r="D3" t="str">
            <v>HCV Hedge Açúcar Cristal Set03</v>
          </cell>
          <cell r="E3" t="str">
            <v>Bertrand</v>
          </cell>
          <cell r="F3" t="str">
            <v>ABN AMRO Real</v>
          </cell>
          <cell r="G3" t="str">
            <v>ABN AMRO Real</v>
          </cell>
          <cell r="H3" t="str">
            <v>CBB</v>
          </cell>
          <cell r="I3" t="str">
            <v>Caixa Brasil em BRL</v>
          </cell>
          <cell r="R3" t="str">
            <v>VIVA-VOZ</v>
          </cell>
        </row>
        <row r="4">
          <cell r="D4" t="str">
            <v>HCV Hedge Açúcar Cristal Out03</v>
          </cell>
          <cell r="E4" t="str">
            <v>Guerra</v>
          </cell>
          <cell r="F4" t="str">
            <v>ACMG Coutinho</v>
          </cell>
          <cell r="G4" t="str">
            <v>ACMG Coutinho</v>
          </cell>
          <cell r="H4" t="str">
            <v>Aspen Equities</v>
          </cell>
          <cell r="I4" t="str">
            <v>Caixa Brasil em USD</v>
          </cell>
          <cell r="R4" t="str">
            <v>AFTER-MARKET</v>
          </cell>
        </row>
        <row r="5">
          <cell r="D5" t="str">
            <v>HCV Hedge Açúcar Cristal Nov03</v>
          </cell>
          <cell r="E5" t="str">
            <v>LAB</v>
          </cell>
          <cell r="F5" t="str">
            <v>Agora Corretora</v>
          </cell>
          <cell r="G5" t="str">
            <v>Agora Corretora</v>
          </cell>
          <cell r="H5" t="str">
            <v>Brahmaco</v>
          </cell>
          <cell r="I5" t="str">
            <v>Caixa Offshore</v>
          </cell>
        </row>
        <row r="6">
          <cell r="D6" t="str">
            <v>HCV Hedge Açúcar Cristal Dez03</v>
          </cell>
          <cell r="F6" t="str">
            <v>Arbitral</v>
          </cell>
          <cell r="G6" t="str">
            <v>Arbitral</v>
          </cell>
          <cell r="H6" t="str">
            <v>Dahlen Matriz</v>
          </cell>
          <cell r="I6" t="str">
            <v>Hedge da Divida</v>
          </cell>
        </row>
        <row r="7">
          <cell r="D7" t="str">
            <v>HCV Hedge Açúcar Cristal Jan04</v>
          </cell>
          <cell r="F7" t="str">
            <v>Arkhe</v>
          </cell>
          <cell r="G7" t="str">
            <v>Arkhe</v>
          </cell>
          <cell r="H7" t="str">
            <v>Dunvegan S.A.</v>
          </cell>
          <cell r="I7" t="str">
            <v>Hedge do CV</v>
          </cell>
        </row>
        <row r="8">
          <cell r="D8" t="str">
            <v>HCV Hedge Açúcar Cristal Fev04</v>
          </cell>
          <cell r="F8" t="str">
            <v>Aspen Equities</v>
          </cell>
          <cell r="G8" t="str">
            <v>Aspen Equities</v>
          </cell>
          <cell r="H8" t="str">
            <v>IBA</v>
          </cell>
          <cell r="I8" t="str">
            <v>Posição Prop.</v>
          </cell>
        </row>
        <row r="9">
          <cell r="D9" t="str">
            <v>HCV Hedge Açúcar Cristal Mar04</v>
          </cell>
          <cell r="F9" t="str">
            <v>Ativa</v>
          </cell>
          <cell r="G9" t="str">
            <v>Ativa</v>
          </cell>
          <cell r="H9" t="str">
            <v>Itacoatiara</v>
          </cell>
          <cell r="I9" t="str">
            <v>Mútuos</v>
          </cell>
        </row>
        <row r="10">
          <cell r="D10" t="str">
            <v>HCV Hedge Açúcar Cristal Abr04</v>
          </cell>
          <cell r="F10" t="str">
            <v>Banco Alfa</v>
          </cell>
          <cell r="G10" t="str">
            <v>Banco Alfa</v>
          </cell>
          <cell r="H10" t="str">
            <v>Jalua</v>
          </cell>
          <cell r="I10" t="str">
            <v>HQ</v>
          </cell>
        </row>
        <row r="11">
          <cell r="D11" t="str">
            <v>HCV Hedge Açúcar Cristal Mai04</v>
          </cell>
          <cell r="F11" t="str">
            <v>Banco Bradesco</v>
          </cell>
          <cell r="G11" t="str">
            <v>Banco Bradesco</v>
          </cell>
          <cell r="H11" t="str">
            <v>Jupiter</v>
          </cell>
          <cell r="I11" t="str">
            <v>SBB</v>
          </cell>
        </row>
        <row r="12">
          <cell r="D12" t="str">
            <v>HCV Hedge Açúcar Cristal Jun04</v>
          </cell>
          <cell r="F12" t="str">
            <v>Banco Cidade</v>
          </cell>
          <cell r="G12" t="str">
            <v>Banco Cidade</v>
          </cell>
          <cell r="H12" t="str">
            <v>Lambic</v>
          </cell>
        </row>
        <row r="13">
          <cell r="D13" t="str">
            <v>HCV Hedge Açúcar Cristal Jul04</v>
          </cell>
          <cell r="F13" t="str">
            <v>Bank Boston</v>
          </cell>
          <cell r="G13" t="str">
            <v>Bank Boston</v>
          </cell>
          <cell r="H13" t="str">
            <v>Monthiers</v>
          </cell>
        </row>
        <row r="14">
          <cell r="D14" t="str">
            <v>HCV Hedge Açúcar Cristal Ago04</v>
          </cell>
          <cell r="F14" t="str">
            <v>Bank of America</v>
          </cell>
          <cell r="G14" t="str">
            <v>Bank of America</v>
          </cell>
          <cell r="H14" t="str">
            <v>PLUTÃO</v>
          </cell>
        </row>
        <row r="15">
          <cell r="D15" t="str">
            <v>HCV Hedge Açúcar Cristal Set04</v>
          </cell>
          <cell r="F15" t="str">
            <v>Barclays</v>
          </cell>
          <cell r="G15" t="str">
            <v>Barclays</v>
          </cell>
          <cell r="H15" t="str">
            <v>TAURUS</v>
          </cell>
        </row>
        <row r="16">
          <cell r="D16" t="str">
            <v>HCV Hedge Açúcar Cristal Out04</v>
          </cell>
          <cell r="F16" t="str">
            <v>Beal - Bco Europeu</v>
          </cell>
          <cell r="G16" t="str">
            <v>Beal - Bco Europeu</v>
          </cell>
        </row>
        <row r="17">
          <cell r="D17" t="str">
            <v>HCV Hedge Açúcar Cristal Nov04</v>
          </cell>
          <cell r="F17" t="str">
            <v>Bear Stearns</v>
          </cell>
          <cell r="G17" t="str">
            <v>Bear Stearns</v>
          </cell>
        </row>
        <row r="18">
          <cell r="D18" t="str">
            <v>HCV Hedge Açúcar Cristal Dez04</v>
          </cell>
          <cell r="F18" t="str">
            <v>BM&amp;F</v>
          </cell>
          <cell r="G18" t="str">
            <v>BM&amp;F</v>
          </cell>
        </row>
        <row r="19">
          <cell r="D19" t="str">
            <v>HCV Hedge Açúcar Cristal Jan05</v>
          </cell>
          <cell r="F19" t="str">
            <v>BNP Paribas</v>
          </cell>
          <cell r="G19" t="str">
            <v>BNP Paribas</v>
          </cell>
        </row>
        <row r="20">
          <cell r="D20" t="str">
            <v>HCV Hedge Açúcar Cristal Fev05</v>
          </cell>
          <cell r="F20" t="str">
            <v>BPI</v>
          </cell>
          <cell r="G20" t="str">
            <v>BPI</v>
          </cell>
        </row>
        <row r="21">
          <cell r="D21" t="str">
            <v>HCV Hedge Açúcar Cristal Mar05</v>
          </cell>
          <cell r="F21" t="str">
            <v>Bradesco Corretora</v>
          </cell>
          <cell r="G21" t="str">
            <v>Bradesco Corretora</v>
          </cell>
        </row>
        <row r="22">
          <cell r="D22" t="str">
            <v>HCV Hedge Açúcar Cristal Abr05</v>
          </cell>
          <cell r="F22" t="str">
            <v>Brahmaco</v>
          </cell>
          <cell r="G22" t="str">
            <v>Brahmaco</v>
          </cell>
        </row>
        <row r="23">
          <cell r="D23" t="str">
            <v>HCV Hedge Açúcar Cristal Mai05</v>
          </cell>
          <cell r="F23" t="str">
            <v>Brascan Corretora</v>
          </cell>
          <cell r="G23" t="str">
            <v>Brascan Corretora</v>
          </cell>
        </row>
        <row r="24">
          <cell r="D24" t="str">
            <v>HCV Hedge Açúcar Cristal Jun05</v>
          </cell>
          <cell r="F24" t="str">
            <v>Brown Brothers</v>
          </cell>
          <cell r="G24" t="str">
            <v>Brown Brothers</v>
          </cell>
        </row>
        <row r="25">
          <cell r="D25" t="str">
            <v>HCV Hedge Açúcar Cristal Jul05</v>
          </cell>
          <cell r="F25" t="str">
            <v>Capital Corretora</v>
          </cell>
          <cell r="G25" t="str">
            <v>Capital Corretora</v>
          </cell>
        </row>
        <row r="26">
          <cell r="D26" t="str">
            <v>HCV Hedge Açúcar Cristal Ago05</v>
          </cell>
          <cell r="F26" t="str">
            <v>CBB</v>
          </cell>
          <cell r="G26" t="str">
            <v>CBB</v>
          </cell>
        </row>
        <row r="27">
          <cell r="D27" t="str">
            <v>HCV Hedge Açúcar Cristal Set05</v>
          </cell>
          <cell r="F27" t="str">
            <v>CCBA</v>
          </cell>
          <cell r="G27" t="str">
            <v>CCBA</v>
          </cell>
        </row>
        <row r="28">
          <cell r="D28" t="str">
            <v>HCV Hedge Açúcar Cristal Out05</v>
          </cell>
          <cell r="F28" t="str">
            <v>CCBP</v>
          </cell>
          <cell r="G28" t="str">
            <v>CCBP</v>
          </cell>
        </row>
        <row r="29">
          <cell r="D29" t="str">
            <v>HCV Hedge Açúcar Cristal Nov05</v>
          </cell>
          <cell r="F29" t="str">
            <v>Citibank</v>
          </cell>
          <cell r="G29" t="str">
            <v>Citibank</v>
          </cell>
        </row>
        <row r="30">
          <cell r="D30" t="str">
            <v>HCV Hedge Açúcar Cristal Dez05</v>
          </cell>
          <cell r="F30" t="str">
            <v>Coinvalores</v>
          </cell>
          <cell r="G30" t="str">
            <v>Coinvalores</v>
          </cell>
        </row>
        <row r="31">
          <cell r="D31" t="str">
            <v>HCV Hedge Açúcar VHP Set04</v>
          </cell>
          <cell r="F31" t="str">
            <v>Comercial</v>
          </cell>
          <cell r="G31" t="str">
            <v>Comercial</v>
          </cell>
        </row>
        <row r="32">
          <cell r="D32" t="str">
            <v>HCV Hedge Açúcar VHP Out04</v>
          </cell>
          <cell r="F32" t="str">
            <v>Concordia</v>
          </cell>
          <cell r="G32" t="str">
            <v>Concordia</v>
          </cell>
        </row>
        <row r="33">
          <cell r="D33" t="str">
            <v>HCV Hedge Açúcar VHP Nov04</v>
          </cell>
          <cell r="F33" t="str">
            <v>Convencao</v>
          </cell>
          <cell r="G33" t="str">
            <v>Convencao</v>
          </cell>
        </row>
        <row r="34">
          <cell r="D34" t="str">
            <v>HCV Hedge Açúcar VHP Dez04</v>
          </cell>
          <cell r="F34" t="str">
            <v>CRBS</v>
          </cell>
          <cell r="G34" t="str">
            <v>CRBS</v>
          </cell>
        </row>
        <row r="35">
          <cell r="D35" t="str">
            <v>HCV Hedge Açúcar Refinado Jan04</v>
          </cell>
          <cell r="F35" t="str">
            <v>CSFB</v>
          </cell>
          <cell r="G35" t="str">
            <v>CSFB</v>
          </cell>
        </row>
        <row r="36">
          <cell r="D36" t="str">
            <v>HCV Hedge Açúcar Refinado Fev04</v>
          </cell>
          <cell r="F36" t="str">
            <v>Cympay</v>
          </cell>
          <cell r="G36" t="str">
            <v>Cympay</v>
          </cell>
        </row>
        <row r="37">
          <cell r="D37" t="str">
            <v>HCV Hedge Açúcar Refinado Mar04</v>
          </cell>
          <cell r="F37" t="str">
            <v>Dalhen</v>
          </cell>
          <cell r="G37" t="str">
            <v>Dalhen</v>
          </cell>
        </row>
        <row r="38">
          <cell r="D38" t="str">
            <v>HCV Hedge Açúcar Refinado Abr04</v>
          </cell>
          <cell r="F38" t="str">
            <v>DC</v>
          </cell>
          <cell r="G38" t="str">
            <v>DC</v>
          </cell>
        </row>
        <row r="39">
          <cell r="D39" t="str">
            <v>HCV Hedge Açúcar Refinado Mai04</v>
          </cell>
          <cell r="F39" t="str">
            <v>Deutsche Bank</v>
          </cell>
          <cell r="G39" t="str">
            <v>Deutsche Bank</v>
          </cell>
        </row>
        <row r="40">
          <cell r="D40" t="str">
            <v>HCV Hedge Açúcar Refinado Jun04</v>
          </cell>
          <cell r="F40" t="str">
            <v>Draft</v>
          </cell>
          <cell r="G40" t="str">
            <v>Draft</v>
          </cell>
        </row>
        <row r="41">
          <cell r="D41" t="str">
            <v>HCV Hedge Açúcar Refinado Jul04</v>
          </cell>
          <cell r="F41" t="str">
            <v>Elite</v>
          </cell>
          <cell r="G41" t="str">
            <v>Elite</v>
          </cell>
        </row>
        <row r="42">
          <cell r="D42" t="str">
            <v>HCV Hedge Açúcar Refinado Ago04</v>
          </cell>
          <cell r="F42" t="str">
            <v>Fator</v>
          </cell>
          <cell r="G42" t="str">
            <v>Fator</v>
          </cell>
        </row>
        <row r="43">
          <cell r="D43" t="str">
            <v>HCV Hedge Açúcar Refinado Set04</v>
          </cell>
          <cell r="F43" t="str">
            <v>Finantia</v>
          </cell>
          <cell r="G43" t="str">
            <v>Finantia</v>
          </cell>
        </row>
        <row r="44">
          <cell r="D44" t="str">
            <v>HCV Hedge Açúcar Refinado Out04</v>
          </cell>
          <cell r="F44" t="str">
            <v>Finasa</v>
          </cell>
          <cell r="G44" t="str">
            <v>Finasa</v>
          </cell>
        </row>
        <row r="45">
          <cell r="D45" t="str">
            <v>HCV Hedge Açúcar Refinado Nov04</v>
          </cell>
          <cell r="F45" t="str">
            <v>Flow</v>
          </cell>
          <cell r="G45" t="str">
            <v>Flow</v>
          </cell>
        </row>
        <row r="46">
          <cell r="D46" t="str">
            <v>HCV Hedge Açúcar Refinado Dez04</v>
          </cell>
          <cell r="F46" t="str">
            <v>Fratelli</v>
          </cell>
          <cell r="G46" t="str">
            <v>Fratelli</v>
          </cell>
        </row>
        <row r="47">
          <cell r="D47" t="str">
            <v>HCV Hedge Açúcar Refinado Jan05</v>
          </cell>
          <cell r="F47" t="str">
            <v>Garban</v>
          </cell>
          <cell r="G47" t="str">
            <v>Garban</v>
          </cell>
        </row>
        <row r="48">
          <cell r="D48" t="str">
            <v>HCV Hedge Açúcar Refinado Fev05</v>
          </cell>
          <cell r="F48" t="str">
            <v>Geral do Comercio</v>
          </cell>
          <cell r="G48" t="str">
            <v>Geral do Comercio</v>
          </cell>
        </row>
        <row r="49">
          <cell r="D49" t="str">
            <v>HCV Hedge Açúcar Refinado Mar05</v>
          </cell>
          <cell r="F49" t="str">
            <v>GFI</v>
          </cell>
          <cell r="G49" t="str">
            <v>GFI</v>
          </cell>
        </row>
        <row r="50">
          <cell r="D50" t="str">
            <v>HCV Hedge Açúcar Refinado Abr05</v>
          </cell>
          <cell r="F50" t="str">
            <v>Goldman Sachs</v>
          </cell>
          <cell r="G50" t="str">
            <v>Goldman Sachs</v>
          </cell>
        </row>
        <row r="51">
          <cell r="F51" t="str">
            <v>Hedging Griffo</v>
          </cell>
          <cell r="G51" t="str">
            <v>Hedging Griffo</v>
          </cell>
        </row>
        <row r="52">
          <cell r="F52" t="str">
            <v>Hohneck</v>
          </cell>
          <cell r="G52" t="str">
            <v>Hohneck</v>
          </cell>
        </row>
        <row r="53">
          <cell r="F53" t="str">
            <v>House</v>
          </cell>
          <cell r="G53" t="str">
            <v>House</v>
          </cell>
        </row>
        <row r="54">
          <cell r="F54" t="str">
            <v>HSBC</v>
          </cell>
          <cell r="G54" t="str">
            <v>HSBC</v>
          </cell>
        </row>
        <row r="55">
          <cell r="F55" t="str">
            <v>HSBC Corretora</v>
          </cell>
          <cell r="G55" t="str">
            <v>HSBC Corretora</v>
          </cell>
        </row>
        <row r="56">
          <cell r="F56" t="str">
            <v>Indusval</v>
          </cell>
          <cell r="G56" t="str">
            <v>Indusval</v>
          </cell>
        </row>
        <row r="57">
          <cell r="F57" t="str">
            <v>ING Bank</v>
          </cell>
          <cell r="G57" t="str">
            <v>ING Bank</v>
          </cell>
        </row>
        <row r="58">
          <cell r="F58" t="str">
            <v>Intra</v>
          </cell>
          <cell r="G58" t="str">
            <v>Intra</v>
          </cell>
        </row>
        <row r="59">
          <cell r="F59" t="str">
            <v>Ipanema</v>
          </cell>
          <cell r="G59" t="str">
            <v>Ipanema</v>
          </cell>
        </row>
        <row r="60">
          <cell r="F60" t="str">
            <v>Itacoatiara FIF</v>
          </cell>
          <cell r="G60" t="str">
            <v>Itacoatiara FIF</v>
          </cell>
        </row>
        <row r="61">
          <cell r="F61" t="str">
            <v>Itau</v>
          </cell>
          <cell r="G61" t="str">
            <v>Itau</v>
          </cell>
        </row>
        <row r="62">
          <cell r="F62" t="str">
            <v>ITAU BBA</v>
          </cell>
          <cell r="G62" t="str">
            <v>ITAU BBA</v>
          </cell>
        </row>
        <row r="63">
          <cell r="F63" t="str">
            <v>Jalua Spain, SL</v>
          </cell>
          <cell r="G63" t="str">
            <v>Jalua Spain, SL</v>
          </cell>
        </row>
        <row r="64">
          <cell r="F64" t="str">
            <v>JP Morgan Chase</v>
          </cell>
          <cell r="G64" t="str">
            <v>JP Morgan Chase</v>
          </cell>
        </row>
        <row r="65">
          <cell r="F65" t="str">
            <v>Laeta DTVM</v>
          </cell>
          <cell r="G65" t="str">
            <v>Laeta DTVM</v>
          </cell>
        </row>
        <row r="66">
          <cell r="F66" t="str">
            <v>Lehman Brothers</v>
          </cell>
          <cell r="G66" t="str">
            <v>Lehman Brothers</v>
          </cell>
        </row>
        <row r="67">
          <cell r="F67" t="str">
            <v>Link Corretora</v>
          </cell>
          <cell r="G67" t="str">
            <v>Link Corretora</v>
          </cell>
        </row>
        <row r="68">
          <cell r="F68" t="str">
            <v>Liquidez Corretora</v>
          </cell>
          <cell r="G68" t="str">
            <v>Liquidez Corretora</v>
          </cell>
        </row>
        <row r="69">
          <cell r="F69" t="str">
            <v>Lopez Leon</v>
          </cell>
          <cell r="G69" t="str">
            <v>Lopez Leon</v>
          </cell>
        </row>
        <row r="70">
          <cell r="F70" t="str">
            <v>Magliano</v>
          </cell>
          <cell r="G70" t="str">
            <v>Magliano</v>
          </cell>
        </row>
        <row r="71">
          <cell r="F71" t="str">
            <v>Malteria Pampa</v>
          </cell>
          <cell r="G71" t="str">
            <v>Malteria Pampa</v>
          </cell>
        </row>
        <row r="72">
          <cell r="F72" t="str">
            <v>Malteria Uruguai</v>
          </cell>
          <cell r="G72" t="str">
            <v>Malteria Uruguai</v>
          </cell>
        </row>
        <row r="73">
          <cell r="F73" t="str">
            <v>Merrill Lynch</v>
          </cell>
          <cell r="G73" t="str">
            <v>Merrill Lynch</v>
          </cell>
        </row>
        <row r="74">
          <cell r="F74" t="str">
            <v>Miller</v>
          </cell>
          <cell r="G74" t="str">
            <v>Miller</v>
          </cell>
        </row>
        <row r="75">
          <cell r="F75" t="str">
            <v>Monthiers S.A.</v>
          </cell>
          <cell r="G75" t="str">
            <v>Monthiers S.A.</v>
          </cell>
        </row>
        <row r="76">
          <cell r="F76" t="str">
            <v>Morgan Stanley</v>
          </cell>
          <cell r="G76" t="str">
            <v>Morgan Stanley</v>
          </cell>
        </row>
        <row r="77">
          <cell r="F77" t="str">
            <v>Novacao Corretora</v>
          </cell>
          <cell r="G77" t="str">
            <v>Novacao Corretora</v>
          </cell>
        </row>
        <row r="78">
          <cell r="F78" t="str">
            <v>Pactual</v>
          </cell>
          <cell r="G78" t="str">
            <v>Pactual</v>
          </cell>
        </row>
        <row r="79">
          <cell r="F79" t="str">
            <v>Prebon</v>
          </cell>
          <cell r="G79" t="str">
            <v>Prebon</v>
          </cell>
        </row>
        <row r="80">
          <cell r="F80" t="str">
            <v>Prudential Securities</v>
          </cell>
          <cell r="G80" t="str">
            <v>Prudential Securities</v>
          </cell>
        </row>
        <row r="81">
          <cell r="F81" t="str">
            <v>Quality Corretora</v>
          </cell>
          <cell r="G81" t="str">
            <v>Quality Corretora</v>
          </cell>
        </row>
        <row r="82">
          <cell r="F82" t="str">
            <v>Renascenca DTVM</v>
          </cell>
          <cell r="G82" t="str">
            <v>Renascenca DTVM</v>
          </cell>
        </row>
        <row r="83">
          <cell r="F83" t="str">
            <v>RMC</v>
          </cell>
          <cell r="G83" t="str">
            <v>RMC</v>
          </cell>
        </row>
        <row r="84">
          <cell r="F84" t="str">
            <v>Safic</v>
          </cell>
          <cell r="G84" t="str">
            <v>Safic</v>
          </cell>
        </row>
        <row r="85">
          <cell r="F85" t="str">
            <v>Safra</v>
          </cell>
          <cell r="G85" t="str">
            <v>Safra</v>
          </cell>
        </row>
        <row r="86">
          <cell r="F86" t="str">
            <v>Salomon SB Citibank</v>
          </cell>
          <cell r="G86" t="str">
            <v>Salomon SB Citibank</v>
          </cell>
        </row>
        <row r="87">
          <cell r="F87" t="str">
            <v>Salus</v>
          </cell>
          <cell r="G87" t="str">
            <v>Salus</v>
          </cell>
        </row>
        <row r="88">
          <cell r="F88" t="str">
            <v>Santander</v>
          </cell>
          <cell r="G88" t="str">
            <v>Santander</v>
          </cell>
        </row>
        <row r="89">
          <cell r="F89" t="str">
            <v>Sao Paulo Corretora</v>
          </cell>
          <cell r="G89" t="str">
            <v>Sao Paulo Corretora</v>
          </cell>
        </row>
        <row r="90">
          <cell r="F90" t="str">
            <v>Soma</v>
          </cell>
          <cell r="G90" t="str">
            <v>Soma</v>
          </cell>
        </row>
        <row r="91">
          <cell r="F91" t="str">
            <v>Standard Bank London</v>
          </cell>
          <cell r="G91" t="str">
            <v>Standard Bank London</v>
          </cell>
        </row>
        <row r="92">
          <cell r="F92" t="str">
            <v>Stock Maxima</v>
          </cell>
          <cell r="G92" t="str">
            <v>Stock Maxima</v>
          </cell>
        </row>
        <row r="93">
          <cell r="F93" t="str">
            <v>Sudameris</v>
          </cell>
          <cell r="G93" t="str">
            <v>Sudameris</v>
          </cell>
        </row>
        <row r="94">
          <cell r="F94" t="str">
            <v>Titulo</v>
          </cell>
          <cell r="G94" t="str">
            <v>Titulo</v>
          </cell>
        </row>
        <row r="95">
          <cell r="F95" t="str">
            <v>Tullet &amp; Tokio Liberty</v>
          </cell>
          <cell r="G95" t="str">
            <v>Tullet &amp; Tokio Liberty</v>
          </cell>
        </row>
        <row r="96">
          <cell r="F96" t="str">
            <v>UBL</v>
          </cell>
          <cell r="G96" t="str">
            <v>UBL</v>
          </cell>
        </row>
        <row r="97">
          <cell r="F97" t="str">
            <v>UBS Warburg</v>
          </cell>
          <cell r="G97" t="str">
            <v>UBS Warburg</v>
          </cell>
        </row>
        <row r="98">
          <cell r="F98" t="str">
            <v>Unibanco</v>
          </cell>
          <cell r="G98" t="str">
            <v>Unibanco</v>
          </cell>
        </row>
        <row r="99">
          <cell r="F99" t="str">
            <v>Votorantim</v>
          </cell>
          <cell r="G99" t="str">
            <v>Votorantim</v>
          </cell>
        </row>
      </sheetData>
      <sheetData sheetId="13">
        <row r="3">
          <cell r="D3" t="str">
            <v>HCV Hedge Açúcar Cristal Set03</v>
          </cell>
        </row>
      </sheetData>
      <sheetData sheetId="14">
        <row r="3">
          <cell r="D3" t="str">
            <v>HCV Hedge Açúcar Cristal Set0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3">
          <cell r="D3" t="str">
            <v>HCV Hedge Açúcar Cristal Set03</v>
          </cell>
        </row>
      </sheetData>
      <sheetData sheetId="81"/>
      <sheetData sheetId="82"/>
      <sheetData sheetId="83"/>
      <sheetData sheetId="84"/>
      <sheetData sheetId="85">
        <row r="3">
          <cell r="D3" t="str">
            <v>HCV Hedge Açúcar Cristal Set03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INPUT"/>
      <sheetName val="PLAN"/>
      <sheetName val="BG Armado"/>
      <sheetName val="1OK"/>
      <sheetName val="BG_Armado"/>
      <sheetName val="BG_Armado1"/>
      <sheetName val="BG_Armado2"/>
    </sheetNames>
    <sheetDataSet>
      <sheetData sheetId="0"/>
      <sheetData sheetId="1" refreshError="1">
        <row r="1">
          <cell r="A1">
            <v>101</v>
          </cell>
          <cell r="B1" t="str">
            <v>101</v>
          </cell>
          <cell r="C1">
            <v>208020.66</v>
          </cell>
          <cell r="D1">
            <v>325117.13</v>
          </cell>
          <cell r="E1">
            <v>367817.66</v>
          </cell>
          <cell r="F1">
            <v>476124.49</v>
          </cell>
          <cell r="G1">
            <v>445663.67</v>
          </cell>
          <cell r="H1">
            <v>414569.66</v>
          </cell>
          <cell r="I1">
            <v>439916.01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2677229.2799999998</v>
          </cell>
        </row>
        <row r="2">
          <cell r="A2">
            <v>0</v>
          </cell>
        </row>
        <row r="3">
          <cell r="A3">
            <v>102</v>
          </cell>
          <cell r="B3" t="str">
            <v>102</v>
          </cell>
          <cell r="C3">
            <v>84626.89</v>
          </cell>
          <cell r="D3">
            <v>102278.88</v>
          </cell>
          <cell r="E3">
            <v>119704.31</v>
          </cell>
          <cell r="F3">
            <v>125478.31</v>
          </cell>
          <cell r="G3">
            <v>159031.18</v>
          </cell>
          <cell r="H3">
            <v>140376.74</v>
          </cell>
          <cell r="I3">
            <v>151563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883059.31</v>
          </cell>
        </row>
        <row r="4">
          <cell r="A4">
            <v>0</v>
          </cell>
        </row>
        <row r="5">
          <cell r="A5">
            <v>103</v>
          </cell>
          <cell r="B5" t="str">
            <v>103</v>
          </cell>
          <cell r="C5">
            <v>15005.34</v>
          </cell>
          <cell r="D5">
            <v>13404.95</v>
          </cell>
          <cell r="E5">
            <v>15926.86</v>
          </cell>
          <cell r="F5">
            <v>20123.560000000001</v>
          </cell>
          <cell r="G5">
            <v>23886.639999999999</v>
          </cell>
          <cell r="H5">
            <v>22391.919999999998</v>
          </cell>
          <cell r="I5">
            <v>18353.3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129092.57</v>
          </cell>
        </row>
        <row r="6">
          <cell r="A6">
            <v>0</v>
          </cell>
        </row>
        <row r="7">
          <cell r="A7">
            <v>105</v>
          </cell>
          <cell r="B7" t="str">
            <v>105</v>
          </cell>
          <cell r="C7">
            <v>0</v>
          </cell>
          <cell r="D7">
            <v>0</v>
          </cell>
          <cell r="E7">
            <v>0</v>
          </cell>
          <cell r="F7">
            <v>109.74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109.74</v>
          </cell>
        </row>
        <row r="8">
          <cell r="A8">
            <v>0</v>
          </cell>
        </row>
        <row r="9">
          <cell r="A9">
            <v>107</v>
          </cell>
          <cell r="B9" t="str">
            <v>107</v>
          </cell>
          <cell r="C9">
            <v>0</v>
          </cell>
          <cell r="D9">
            <v>70</v>
          </cell>
          <cell r="E9">
            <v>138</v>
          </cell>
          <cell r="F9">
            <v>0</v>
          </cell>
          <cell r="G9">
            <v>494.16</v>
          </cell>
          <cell r="H9">
            <v>120</v>
          </cell>
          <cell r="I9">
            <v>-345.5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476.6</v>
          </cell>
        </row>
        <row r="10">
          <cell r="A10">
            <v>0</v>
          </cell>
        </row>
        <row r="11">
          <cell r="A11">
            <v>108</v>
          </cell>
          <cell r="B11" t="str">
            <v>108</v>
          </cell>
          <cell r="C11">
            <v>59111.13</v>
          </cell>
          <cell r="D11">
            <v>51219.85</v>
          </cell>
          <cell r="E11">
            <v>27525.599999999999</v>
          </cell>
          <cell r="F11">
            <v>95013.42</v>
          </cell>
          <cell r="G11">
            <v>71668.94</v>
          </cell>
          <cell r="H11">
            <v>65478.06</v>
          </cell>
          <cell r="I11">
            <v>136433.85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506450.85</v>
          </cell>
        </row>
        <row r="12">
          <cell r="A12">
            <v>0</v>
          </cell>
        </row>
        <row r="13">
          <cell r="A13">
            <v>109</v>
          </cell>
          <cell r="B13" t="str">
            <v>109</v>
          </cell>
          <cell r="C13">
            <v>0</v>
          </cell>
          <cell r="D13">
            <v>1226.95</v>
          </cell>
          <cell r="E13">
            <v>140.94999999999999</v>
          </cell>
          <cell r="F13">
            <v>430.3</v>
          </cell>
          <cell r="G13">
            <v>29.95</v>
          </cell>
          <cell r="H13">
            <v>29.95</v>
          </cell>
          <cell r="I13">
            <v>100.35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1958.45</v>
          </cell>
        </row>
        <row r="14">
          <cell r="A14">
            <v>0</v>
          </cell>
        </row>
        <row r="15">
          <cell r="A15">
            <v>115</v>
          </cell>
          <cell r="B15" t="str">
            <v>115</v>
          </cell>
          <cell r="C15">
            <v>0</v>
          </cell>
          <cell r="D15">
            <v>95</v>
          </cell>
          <cell r="E15">
            <v>93</v>
          </cell>
          <cell r="F15">
            <v>22</v>
          </cell>
          <cell r="G15">
            <v>55</v>
          </cell>
          <cell r="H15">
            <v>357.1</v>
          </cell>
          <cell r="I15">
            <v>-28.5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593.6</v>
          </cell>
        </row>
        <row r="16">
          <cell r="A16">
            <v>0</v>
          </cell>
        </row>
        <row r="17">
          <cell r="A17">
            <v>119</v>
          </cell>
          <cell r="B17" t="str">
            <v>119</v>
          </cell>
          <cell r="C17">
            <v>363</v>
          </cell>
          <cell r="D17">
            <v>0</v>
          </cell>
          <cell r="E17">
            <v>1163.8</v>
          </cell>
          <cell r="F17">
            <v>775.4</v>
          </cell>
          <cell r="G17">
            <v>149.80000000000001</v>
          </cell>
          <cell r="H17">
            <v>361.38</v>
          </cell>
          <cell r="I17">
            <v>26.6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839.98</v>
          </cell>
        </row>
        <row r="18">
          <cell r="A18">
            <v>0</v>
          </cell>
        </row>
        <row r="19">
          <cell r="A19">
            <v>120</v>
          </cell>
          <cell r="B19" t="str">
            <v>120</v>
          </cell>
          <cell r="C19">
            <v>31540.79</v>
          </cell>
          <cell r="D19">
            <v>37529.230000000003</v>
          </cell>
          <cell r="E19">
            <v>51267.18</v>
          </cell>
          <cell r="F19">
            <v>55317.11</v>
          </cell>
          <cell r="G19">
            <v>98257.67</v>
          </cell>
          <cell r="H19">
            <v>59874.63</v>
          </cell>
          <cell r="I19">
            <v>109090.96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442877.57</v>
          </cell>
        </row>
        <row r="20">
          <cell r="A20">
            <v>0</v>
          </cell>
        </row>
        <row r="21">
          <cell r="A21">
            <v>122</v>
          </cell>
          <cell r="B21" t="str">
            <v>122</v>
          </cell>
          <cell r="C21">
            <v>231809.63</v>
          </cell>
          <cell r="D21">
            <v>189684.61</v>
          </cell>
          <cell r="E21">
            <v>206995.17</v>
          </cell>
          <cell r="F21">
            <v>331805.38</v>
          </cell>
          <cell r="G21">
            <v>245759.73</v>
          </cell>
          <cell r="H21">
            <v>260343.77</v>
          </cell>
          <cell r="I21">
            <v>306527.67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772925.96</v>
          </cell>
        </row>
        <row r="22">
          <cell r="A22">
            <v>0</v>
          </cell>
        </row>
        <row r="23">
          <cell r="A23">
            <v>123</v>
          </cell>
          <cell r="B23" t="str">
            <v>123</v>
          </cell>
          <cell r="C23">
            <v>23049.58</v>
          </cell>
          <cell r="D23">
            <v>40247.72</v>
          </cell>
          <cell r="E23">
            <v>38392.83</v>
          </cell>
          <cell r="F23">
            <v>40413.69</v>
          </cell>
          <cell r="G23">
            <v>32744.1</v>
          </cell>
          <cell r="H23">
            <v>39651.58</v>
          </cell>
          <cell r="I23">
            <v>40826.660000000003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55326.16</v>
          </cell>
        </row>
        <row r="24">
          <cell r="A24">
            <v>0</v>
          </cell>
        </row>
        <row r="25">
          <cell r="A25">
            <v>124</v>
          </cell>
          <cell r="B25" t="str">
            <v>124</v>
          </cell>
          <cell r="C25">
            <v>9145.15</v>
          </cell>
          <cell r="D25">
            <v>7174.95</v>
          </cell>
          <cell r="E25">
            <v>5798.25</v>
          </cell>
          <cell r="F25">
            <v>6821.17</v>
          </cell>
          <cell r="G25">
            <v>24640.44</v>
          </cell>
          <cell r="H25">
            <v>2566.1999999999998</v>
          </cell>
          <cell r="I25">
            <v>5943.1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62089.26</v>
          </cell>
        </row>
        <row r="26">
          <cell r="A26">
            <v>0</v>
          </cell>
        </row>
        <row r="27">
          <cell r="A27">
            <v>125</v>
          </cell>
          <cell r="B27" t="str">
            <v>125</v>
          </cell>
          <cell r="C27">
            <v>28459.74</v>
          </cell>
          <cell r="D27">
            <v>42305.74</v>
          </cell>
          <cell r="E27">
            <v>25980.9</v>
          </cell>
          <cell r="F27">
            <v>30938.33</v>
          </cell>
          <cell r="G27">
            <v>30551.89</v>
          </cell>
          <cell r="H27">
            <v>44541.23</v>
          </cell>
          <cell r="I27">
            <v>9809.2099999999991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212587.04</v>
          </cell>
        </row>
        <row r="28">
          <cell r="A28">
            <v>0</v>
          </cell>
        </row>
        <row r="29">
          <cell r="A29">
            <v>126</v>
          </cell>
          <cell r="B29" t="str">
            <v>126</v>
          </cell>
          <cell r="C29">
            <v>0</v>
          </cell>
          <cell r="D29">
            <v>0</v>
          </cell>
          <cell r="E29">
            <v>282.57</v>
          </cell>
          <cell r="F29">
            <v>0</v>
          </cell>
          <cell r="G29">
            <v>28</v>
          </cell>
          <cell r="H29">
            <v>83.15</v>
          </cell>
          <cell r="I29">
            <v>-84.83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08.89</v>
          </cell>
        </row>
        <row r="30">
          <cell r="A30">
            <v>0</v>
          </cell>
        </row>
        <row r="31">
          <cell r="A31">
            <v>127</v>
          </cell>
          <cell r="B31" t="str">
            <v>127</v>
          </cell>
          <cell r="C31">
            <v>44896.33</v>
          </cell>
          <cell r="D31">
            <v>56534.82</v>
          </cell>
          <cell r="E31">
            <v>56601.74</v>
          </cell>
          <cell r="F31">
            <v>60689.93</v>
          </cell>
          <cell r="G31">
            <v>62301.35</v>
          </cell>
          <cell r="H31">
            <v>74511.289999999994</v>
          </cell>
          <cell r="I31">
            <v>64349.05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419884.51</v>
          </cell>
        </row>
        <row r="32">
          <cell r="A32">
            <v>0</v>
          </cell>
        </row>
        <row r="33">
          <cell r="A33">
            <v>201</v>
          </cell>
          <cell r="B33" t="str">
            <v>201</v>
          </cell>
          <cell r="C33">
            <v>183750.01</v>
          </cell>
          <cell r="D33">
            <v>262870.78000000003</v>
          </cell>
          <cell r="E33">
            <v>315492.17</v>
          </cell>
          <cell r="F33">
            <v>330714.52</v>
          </cell>
          <cell r="G33">
            <v>337439.39</v>
          </cell>
          <cell r="H33">
            <v>316408.43</v>
          </cell>
          <cell r="I33">
            <v>319874.15999999997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066549.46</v>
          </cell>
        </row>
        <row r="34">
          <cell r="A34">
            <v>0</v>
          </cell>
        </row>
        <row r="35">
          <cell r="A35">
            <v>202</v>
          </cell>
          <cell r="B35" t="str">
            <v>202</v>
          </cell>
          <cell r="C35">
            <v>68173.679999999993</v>
          </cell>
          <cell r="D35">
            <v>95830.43</v>
          </cell>
          <cell r="E35">
            <v>113323.3</v>
          </cell>
          <cell r="F35">
            <v>122451.46</v>
          </cell>
          <cell r="G35">
            <v>121963.93</v>
          </cell>
          <cell r="H35">
            <v>113104.65</v>
          </cell>
          <cell r="I35">
            <v>116226.12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751073.57</v>
          </cell>
        </row>
        <row r="36">
          <cell r="A36">
            <v>0</v>
          </cell>
        </row>
        <row r="37">
          <cell r="A37">
            <v>203</v>
          </cell>
          <cell r="B37" t="str">
            <v>203</v>
          </cell>
          <cell r="C37">
            <v>46481.93</v>
          </cell>
          <cell r="D37">
            <v>55280.35</v>
          </cell>
          <cell r="E37">
            <v>58919.43</v>
          </cell>
          <cell r="F37">
            <v>68075.22</v>
          </cell>
          <cell r="G37">
            <v>83848.92</v>
          </cell>
          <cell r="H37">
            <v>69409.63</v>
          </cell>
          <cell r="I37">
            <v>95878.58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477894.06</v>
          </cell>
        </row>
        <row r="38">
          <cell r="A38">
            <v>0</v>
          </cell>
        </row>
        <row r="39">
          <cell r="A39">
            <v>204</v>
          </cell>
          <cell r="B39" t="str">
            <v>204</v>
          </cell>
          <cell r="C39">
            <v>0</v>
          </cell>
          <cell r="D39">
            <v>0</v>
          </cell>
          <cell r="E39">
            <v>0</v>
          </cell>
          <cell r="F39">
            <v>403033.7</v>
          </cell>
          <cell r="G39">
            <v>307069.76</v>
          </cell>
          <cell r="H39">
            <v>267683.26</v>
          </cell>
          <cell r="I39">
            <v>199071.08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176857.8</v>
          </cell>
        </row>
        <row r="40">
          <cell r="A40">
            <v>0</v>
          </cell>
        </row>
        <row r="41">
          <cell r="A41">
            <v>205</v>
          </cell>
          <cell r="B41" t="str">
            <v>205</v>
          </cell>
          <cell r="C41">
            <v>50322.3</v>
          </cell>
          <cell r="D41">
            <v>71132.460000000006</v>
          </cell>
          <cell r="E41">
            <v>178399.6</v>
          </cell>
          <cell r="F41">
            <v>221359.25</v>
          </cell>
          <cell r="G41">
            <v>233937.19</v>
          </cell>
          <cell r="H41">
            <v>212772.81</v>
          </cell>
          <cell r="I41">
            <v>237635.24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205558.8500000001</v>
          </cell>
        </row>
        <row r="42">
          <cell r="A42">
            <v>0</v>
          </cell>
        </row>
        <row r="43">
          <cell r="A43">
            <v>206</v>
          </cell>
          <cell r="B43" t="str">
            <v>206</v>
          </cell>
          <cell r="C43">
            <v>0</v>
          </cell>
          <cell r="D43">
            <v>0</v>
          </cell>
          <cell r="E43">
            <v>25.8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25.8</v>
          </cell>
        </row>
        <row r="44">
          <cell r="A44">
            <v>0</v>
          </cell>
        </row>
        <row r="45">
          <cell r="A45">
            <v>207</v>
          </cell>
          <cell r="B45" t="str">
            <v>207</v>
          </cell>
          <cell r="C45">
            <v>34166.69</v>
          </cell>
          <cell r="D45">
            <v>79449.2</v>
          </cell>
          <cell r="E45">
            <v>513056.74</v>
          </cell>
          <cell r="F45">
            <v>88879.79</v>
          </cell>
          <cell r="G45">
            <v>116194.97</v>
          </cell>
          <cell r="H45">
            <v>66271.289999999994</v>
          </cell>
          <cell r="I45">
            <v>88208.11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986226.79</v>
          </cell>
        </row>
        <row r="46">
          <cell r="A46">
            <v>0</v>
          </cell>
        </row>
        <row r="47">
          <cell r="A47">
            <v>208</v>
          </cell>
          <cell r="B47" t="str">
            <v>208</v>
          </cell>
          <cell r="C47">
            <v>31055.3</v>
          </cell>
          <cell r="D47">
            <v>25763.78</v>
          </cell>
          <cell r="E47">
            <v>191808.71</v>
          </cell>
          <cell r="F47">
            <v>242868.99</v>
          </cell>
          <cell r="G47">
            <v>84155.41</v>
          </cell>
          <cell r="H47">
            <v>155320.74</v>
          </cell>
          <cell r="I47">
            <v>143169.65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874142.58</v>
          </cell>
        </row>
        <row r="48">
          <cell r="A48">
            <v>0</v>
          </cell>
        </row>
        <row r="49">
          <cell r="A49">
            <v>209</v>
          </cell>
          <cell r="B49" t="str">
            <v>209</v>
          </cell>
          <cell r="C49">
            <v>0</v>
          </cell>
          <cell r="D49">
            <v>144</v>
          </cell>
          <cell r="E49">
            <v>1195</v>
          </cell>
          <cell r="F49">
            <v>269</v>
          </cell>
          <cell r="G49">
            <v>255</v>
          </cell>
          <cell r="H49">
            <v>100</v>
          </cell>
          <cell r="I49">
            <v>95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2058</v>
          </cell>
        </row>
        <row r="50">
          <cell r="A50">
            <v>0</v>
          </cell>
        </row>
        <row r="51">
          <cell r="A51">
            <v>213</v>
          </cell>
          <cell r="B51" t="str">
            <v>213</v>
          </cell>
          <cell r="C51">
            <v>8851.7900000000009</v>
          </cell>
          <cell r="D51">
            <v>9640.6200000000008</v>
          </cell>
          <cell r="E51">
            <v>9643.93</v>
          </cell>
          <cell r="F51">
            <v>8851.7800000000007</v>
          </cell>
          <cell r="G51">
            <v>9594.85</v>
          </cell>
          <cell r="H51">
            <v>9669.93</v>
          </cell>
          <cell r="I51">
            <v>9651.7800000000007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65904.679999999993</v>
          </cell>
        </row>
        <row r="52">
          <cell r="A52">
            <v>0</v>
          </cell>
        </row>
        <row r="53">
          <cell r="A53">
            <v>215</v>
          </cell>
          <cell r="B53" t="str">
            <v>215</v>
          </cell>
          <cell r="C53">
            <v>38238.75</v>
          </cell>
          <cell r="D53">
            <v>61745.8</v>
          </cell>
          <cell r="E53">
            <v>427878.3</v>
          </cell>
          <cell r="F53">
            <v>384545.88</v>
          </cell>
          <cell r="G53">
            <v>329651.55</v>
          </cell>
          <cell r="H53">
            <v>313834.05</v>
          </cell>
          <cell r="I53">
            <v>412541.39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1968435.72</v>
          </cell>
        </row>
        <row r="54">
          <cell r="A54">
            <v>0</v>
          </cell>
        </row>
        <row r="55">
          <cell r="A55">
            <v>216</v>
          </cell>
          <cell r="B55" t="str">
            <v>216</v>
          </cell>
          <cell r="C55">
            <v>29115.85</v>
          </cell>
          <cell r="D55">
            <v>29106.85</v>
          </cell>
          <cell r="E55">
            <v>29106.76</v>
          </cell>
          <cell r="F55">
            <v>29106.81</v>
          </cell>
          <cell r="G55">
            <v>29106.85</v>
          </cell>
          <cell r="H55">
            <v>30362.45</v>
          </cell>
          <cell r="I55">
            <v>30362.44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206268.01</v>
          </cell>
        </row>
        <row r="56">
          <cell r="A56">
            <v>0</v>
          </cell>
        </row>
        <row r="57">
          <cell r="A57">
            <v>218</v>
          </cell>
          <cell r="B57" t="str">
            <v>218</v>
          </cell>
          <cell r="C57">
            <v>24305.42</v>
          </cell>
          <cell r="D57">
            <v>35529.81</v>
          </cell>
          <cell r="E57">
            <v>38379.75</v>
          </cell>
          <cell r="F57">
            <v>43129.65</v>
          </cell>
          <cell r="G57">
            <v>53378.78</v>
          </cell>
          <cell r="H57">
            <v>92794.53</v>
          </cell>
          <cell r="I57">
            <v>90852.51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378370.45</v>
          </cell>
        </row>
        <row r="58">
          <cell r="A58">
            <v>0</v>
          </cell>
        </row>
        <row r="59">
          <cell r="A59">
            <v>219</v>
          </cell>
          <cell r="B59" t="str">
            <v>219</v>
          </cell>
          <cell r="C59">
            <v>468.75</v>
          </cell>
          <cell r="D59">
            <v>80</v>
          </cell>
          <cell r="E59">
            <v>238.5</v>
          </cell>
          <cell r="F59">
            <v>340.4</v>
          </cell>
          <cell r="G59">
            <v>585.4</v>
          </cell>
          <cell r="H59">
            <v>407.06</v>
          </cell>
          <cell r="I59">
            <v>245.05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2365.16</v>
          </cell>
        </row>
        <row r="60">
          <cell r="A60">
            <v>0</v>
          </cell>
        </row>
        <row r="61">
          <cell r="A61">
            <v>222</v>
          </cell>
          <cell r="B61" t="str">
            <v>222</v>
          </cell>
          <cell r="C61">
            <v>21447.89</v>
          </cell>
          <cell r="D61">
            <v>14170.85</v>
          </cell>
          <cell r="E61">
            <v>22522.49</v>
          </cell>
          <cell r="F61">
            <v>31470.02</v>
          </cell>
          <cell r="G61">
            <v>34360.720000000001</v>
          </cell>
          <cell r="H61">
            <v>19556.599999999999</v>
          </cell>
          <cell r="I61">
            <v>31286.36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174814.93</v>
          </cell>
        </row>
        <row r="62">
          <cell r="A62">
            <v>0</v>
          </cell>
        </row>
        <row r="63">
          <cell r="A63">
            <v>223</v>
          </cell>
          <cell r="B63" t="str">
            <v>223</v>
          </cell>
          <cell r="C63">
            <v>18518.63</v>
          </cell>
          <cell r="D63">
            <v>13552</v>
          </cell>
          <cell r="E63">
            <v>23495.78</v>
          </cell>
          <cell r="F63">
            <v>41509.5</v>
          </cell>
          <cell r="G63">
            <v>28237.97</v>
          </cell>
          <cell r="H63">
            <v>28738.13</v>
          </cell>
          <cell r="I63">
            <v>29836.73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183888.74</v>
          </cell>
        </row>
        <row r="64">
          <cell r="A64">
            <v>0</v>
          </cell>
        </row>
        <row r="65">
          <cell r="A65">
            <v>224</v>
          </cell>
          <cell r="B65" t="str">
            <v>224</v>
          </cell>
          <cell r="C65">
            <v>2874.8</v>
          </cell>
          <cell r="D65">
            <v>5051</v>
          </cell>
          <cell r="E65">
            <v>728.58</v>
          </cell>
          <cell r="F65">
            <v>11694.76</v>
          </cell>
          <cell r="G65">
            <v>18482.919999999998</v>
          </cell>
          <cell r="H65">
            <v>512.29</v>
          </cell>
          <cell r="I65">
            <v>1552.31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40896.660000000003</v>
          </cell>
        </row>
        <row r="66">
          <cell r="A66">
            <v>0</v>
          </cell>
        </row>
        <row r="67">
          <cell r="A67">
            <v>225</v>
          </cell>
          <cell r="B67" t="str">
            <v>225</v>
          </cell>
          <cell r="C67">
            <v>36664.74</v>
          </cell>
          <cell r="D67">
            <v>23696.26</v>
          </cell>
          <cell r="E67">
            <v>32433.96</v>
          </cell>
          <cell r="F67">
            <v>67135.55</v>
          </cell>
          <cell r="G67">
            <v>38602.160000000003</v>
          </cell>
          <cell r="H67">
            <v>83660.63</v>
          </cell>
          <cell r="I67">
            <v>52388.41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34581.71000000002</v>
          </cell>
        </row>
        <row r="68">
          <cell r="A68">
            <v>0</v>
          </cell>
        </row>
        <row r="69">
          <cell r="A69">
            <v>226</v>
          </cell>
          <cell r="B69" t="str">
            <v>226</v>
          </cell>
          <cell r="C69">
            <v>2646.34</v>
          </cell>
          <cell r="D69">
            <v>19482.07</v>
          </cell>
          <cell r="E69">
            <v>5223.7299999999996</v>
          </cell>
          <cell r="F69">
            <v>2694.01</v>
          </cell>
          <cell r="G69">
            <v>2108.46</v>
          </cell>
          <cell r="H69">
            <v>14282.56</v>
          </cell>
          <cell r="I69">
            <v>11594.78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58031.95</v>
          </cell>
        </row>
        <row r="70">
          <cell r="A70">
            <v>0</v>
          </cell>
        </row>
        <row r="71">
          <cell r="A71">
            <v>227</v>
          </cell>
          <cell r="B71" t="str">
            <v>227</v>
          </cell>
          <cell r="C71">
            <v>71885.740000000005</v>
          </cell>
          <cell r="D71">
            <v>75665.08</v>
          </cell>
          <cell r="E71">
            <v>76080.86</v>
          </cell>
          <cell r="F71">
            <v>79794.14</v>
          </cell>
          <cell r="G71">
            <v>80143.98</v>
          </cell>
          <cell r="H71">
            <v>80808.039999999994</v>
          </cell>
          <cell r="I71">
            <v>85189.71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549567.55000000005</v>
          </cell>
        </row>
        <row r="72">
          <cell r="A72">
            <v>0</v>
          </cell>
        </row>
        <row r="73">
          <cell r="A73">
            <v>301</v>
          </cell>
          <cell r="B73" t="str">
            <v>301</v>
          </cell>
          <cell r="C73">
            <v>4747.4799999999996</v>
          </cell>
          <cell r="D73">
            <v>4472.2700000000004</v>
          </cell>
          <cell r="E73">
            <v>7339.75</v>
          </cell>
          <cell r="F73">
            <v>5379.83</v>
          </cell>
          <cell r="G73">
            <v>7512.08</v>
          </cell>
          <cell r="H73">
            <v>8979.39</v>
          </cell>
          <cell r="I73">
            <v>11891.37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50322.17</v>
          </cell>
        </row>
        <row r="74">
          <cell r="A74">
            <v>0</v>
          </cell>
        </row>
        <row r="75">
          <cell r="A75">
            <v>302</v>
          </cell>
          <cell r="B75" t="str">
            <v>302</v>
          </cell>
          <cell r="C75">
            <v>2017.27</v>
          </cell>
          <cell r="D75">
            <v>1368.53</v>
          </cell>
          <cell r="E75">
            <v>2124.63</v>
          </cell>
          <cell r="F75">
            <v>1623.74</v>
          </cell>
          <cell r="G75">
            <v>1935.37</v>
          </cell>
          <cell r="H75">
            <v>2769.97</v>
          </cell>
          <cell r="I75">
            <v>3922.3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5761.81</v>
          </cell>
        </row>
        <row r="76">
          <cell r="A76">
            <v>0</v>
          </cell>
        </row>
        <row r="77">
          <cell r="A77">
            <v>303</v>
          </cell>
          <cell r="B77" t="str">
            <v>303</v>
          </cell>
          <cell r="C77">
            <v>150.72999999999999</v>
          </cell>
          <cell r="D77">
            <v>469.32</v>
          </cell>
          <cell r="E77">
            <v>451.95</v>
          </cell>
          <cell r="F77">
            <v>441.63</v>
          </cell>
          <cell r="G77">
            <v>304.38</v>
          </cell>
          <cell r="H77">
            <v>330.69</v>
          </cell>
          <cell r="I77">
            <v>620.91999999999996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2769.62</v>
          </cell>
        </row>
        <row r="78">
          <cell r="A78">
            <v>0</v>
          </cell>
        </row>
        <row r="79">
          <cell r="A79">
            <v>319</v>
          </cell>
          <cell r="B79" t="str">
            <v>319</v>
          </cell>
          <cell r="C79">
            <v>0</v>
          </cell>
          <cell r="D79">
            <v>0</v>
          </cell>
          <cell r="E79">
            <v>0</v>
          </cell>
          <cell r="F79">
            <v>1.8</v>
          </cell>
          <cell r="G79">
            <v>0</v>
          </cell>
          <cell r="H79">
            <v>0</v>
          </cell>
          <cell r="I79">
            <v>3.6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5.4</v>
          </cell>
        </row>
        <row r="80">
          <cell r="A80">
            <v>0</v>
          </cell>
        </row>
        <row r="81">
          <cell r="A81">
            <v>320</v>
          </cell>
          <cell r="B81" t="str">
            <v>320</v>
          </cell>
          <cell r="C81">
            <v>2626.93</v>
          </cell>
          <cell r="D81">
            <v>453.57</v>
          </cell>
          <cell r="E81">
            <v>85</v>
          </cell>
          <cell r="F81">
            <v>209</v>
          </cell>
          <cell r="G81">
            <v>2030</v>
          </cell>
          <cell r="H81">
            <v>1894.79</v>
          </cell>
          <cell r="I81">
            <v>82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8119.29</v>
          </cell>
        </row>
        <row r="82">
          <cell r="A82">
            <v>0</v>
          </cell>
        </row>
        <row r="83">
          <cell r="A83">
            <v>322</v>
          </cell>
          <cell r="B83" t="str">
            <v>322</v>
          </cell>
          <cell r="C83">
            <v>10111.370000000001</v>
          </cell>
          <cell r="D83">
            <v>15722.31</v>
          </cell>
          <cell r="E83">
            <v>7632.4</v>
          </cell>
          <cell r="F83">
            <v>11779.49</v>
          </cell>
          <cell r="G83">
            <v>14328.01</v>
          </cell>
          <cell r="H83">
            <v>13984.84</v>
          </cell>
          <cell r="I83">
            <v>14030.29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87588.71</v>
          </cell>
        </row>
        <row r="84">
          <cell r="A84">
            <v>0</v>
          </cell>
        </row>
        <row r="85">
          <cell r="A85">
            <v>323</v>
          </cell>
          <cell r="B85" t="str">
            <v>323</v>
          </cell>
          <cell r="C85">
            <v>28</v>
          </cell>
          <cell r="D85">
            <v>2011.25</v>
          </cell>
          <cell r="E85">
            <v>1148.19</v>
          </cell>
          <cell r="F85">
            <v>1736.68</v>
          </cell>
          <cell r="G85">
            <v>2118.6799999999998</v>
          </cell>
          <cell r="H85">
            <v>2574.02</v>
          </cell>
          <cell r="I85">
            <v>2082.71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11699.53</v>
          </cell>
        </row>
        <row r="86">
          <cell r="A86">
            <v>0</v>
          </cell>
        </row>
        <row r="87">
          <cell r="A87">
            <v>324</v>
          </cell>
          <cell r="B87" t="str">
            <v>324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63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630</v>
          </cell>
        </row>
        <row r="88">
          <cell r="A88">
            <v>0</v>
          </cell>
        </row>
        <row r="89">
          <cell r="A89">
            <v>325</v>
          </cell>
          <cell r="B89" t="str">
            <v>325</v>
          </cell>
          <cell r="C89">
            <v>728</v>
          </cell>
          <cell r="D89">
            <v>354.66</v>
          </cell>
          <cell r="E89">
            <v>316.68</v>
          </cell>
          <cell r="F89">
            <v>1513.87</v>
          </cell>
          <cell r="G89">
            <v>247</v>
          </cell>
          <cell r="H89">
            <v>336</v>
          </cell>
          <cell r="I89">
            <v>325.39999999999998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3821.61</v>
          </cell>
        </row>
        <row r="90">
          <cell r="A90">
            <v>0</v>
          </cell>
        </row>
        <row r="91">
          <cell r="A91">
            <v>327</v>
          </cell>
          <cell r="B91" t="str">
            <v>327</v>
          </cell>
          <cell r="C91">
            <v>1041.1199999999999</v>
          </cell>
          <cell r="D91">
            <v>1041.1199999999999</v>
          </cell>
          <cell r="E91">
            <v>1041.1199999999999</v>
          </cell>
          <cell r="F91">
            <v>2415.7399999999998</v>
          </cell>
          <cell r="G91">
            <v>2172.39</v>
          </cell>
          <cell r="H91">
            <v>2172.5100000000002</v>
          </cell>
          <cell r="I91">
            <v>2433.58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12317.58</v>
          </cell>
        </row>
        <row r="92">
          <cell r="A92">
            <v>0</v>
          </cell>
        </row>
        <row r="93">
          <cell r="A93">
            <v>501</v>
          </cell>
          <cell r="B93" t="str">
            <v>501</v>
          </cell>
          <cell r="C93">
            <v>66295.89</v>
          </cell>
          <cell r="D93">
            <v>64427.37</v>
          </cell>
          <cell r="E93">
            <v>79043.63</v>
          </cell>
          <cell r="F93">
            <v>97713.41</v>
          </cell>
          <cell r="G93">
            <v>99936.88</v>
          </cell>
          <cell r="H93">
            <v>101128.53</v>
          </cell>
          <cell r="I93">
            <v>99169.08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607714.79</v>
          </cell>
        </row>
        <row r="94">
          <cell r="A94">
            <v>0</v>
          </cell>
        </row>
        <row r="95">
          <cell r="A95">
            <v>502</v>
          </cell>
          <cell r="B95" t="str">
            <v>502</v>
          </cell>
          <cell r="C95">
            <v>23148.3</v>
          </cell>
          <cell r="D95">
            <v>21779.58</v>
          </cell>
          <cell r="E95">
            <v>27624.240000000002</v>
          </cell>
          <cell r="F95">
            <v>31352.560000000001</v>
          </cell>
          <cell r="G95">
            <v>34588.699999999997</v>
          </cell>
          <cell r="H95">
            <v>33470.949999999997</v>
          </cell>
          <cell r="I95">
            <v>35006.68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206971.01</v>
          </cell>
        </row>
        <row r="96">
          <cell r="A96">
            <v>0</v>
          </cell>
        </row>
        <row r="97">
          <cell r="A97">
            <v>503</v>
          </cell>
          <cell r="B97" t="str">
            <v>503</v>
          </cell>
          <cell r="C97">
            <v>7113.89</v>
          </cell>
          <cell r="D97">
            <v>7258.85</v>
          </cell>
          <cell r="E97">
            <v>3419.62</v>
          </cell>
          <cell r="F97">
            <v>9987.8700000000008</v>
          </cell>
          <cell r="G97">
            <v>10952.88</v>
          </cell>
          <cell r="H97">
            <v>7773.76</v>
          </cell>
          <cell r="I97">
            <v>7583.63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54090.5</v>
          </cell>
        </row>
        <row r="98">
          <cell r="A98">
            <v>0</v>
          </cell>
        </row>
        <row r="99">
          <cell r="A99">
            <v>505</v>
          </cell>
          <cell r="B99" t="str">
            <v>505</v>
          </cell>
          <cell r="C99">
            <v>2514.96</v>
          </cell>
          <cell r="D99">
            <v>3290.7</v>
          </cell>
          <cell r="E99">
            <v>3321.7</v>
          </cell>
          <cell r="F99">
            <v>2862.53</v>
          </cell>
          <cell r="G99">
            <v>2256.1999999999998</v>
          </cell>
          <cell r="H99">
            <v>1951.48</v>
          </cell>
          <cell r="I99">
            <v>1774.69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17972.259999999998</v>
          </cell>
        </row>
        <row r="100">
          <cell r="A100">
            <v>0</v>
          </cell>
        </row>
        <row r="101">
          <cell r="A101">
            <v>506</v>
          </cell>
          <cell r="B101" t="str">
            <v>506</v>
          </cell>
          <cell r="C101">
            <v>160</v>
          </cell>
          <cell r="D101">
            <v>0</v>
          </cell>
          <cell r="E101">
            <v>0</v>
          </cell>
          <cell r="F101">
            <v>210</v>
          </cell>
          <cell r="G101">
            <v>82</v>
          </cell>
          <cell r="H101">
            <v>7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527</v>
          </cell>
        </row>
        <row r="102">
          <cell r="A102">
            <v>0</v>
          </cell>
        </row>
        <row r="103">
          <cell r="A103">
            <v>507</v>
          </cell>
          <cell r="B103" t="str">
            <v>507</v>
          </cell>
          <cell r="C103">
            <v>2231.9</v>
          </cell>
          <cell r="D103">
            <v>5603.98</v>
          </cell>
          <cell r="E103">
            <v>6673.92</v>
          </cell>
          <cell r="F103">
            <v>3549.49</v>
          </cell>
          <cell r="G103">
            <v>4069.59</v>
          </cell>
          <cell r="H103">
            <v>4645.72</v>
          </cell>
          <cell r="I103">
            <v>5503.67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2278.27</v>
          </cell>
        </row>
        <row r="104">
          <cell r="A104">
            <v>0</v>
          </cell>
        </row>
        <row r="105">
          <cell r="A105">
            <v>508</v>
          </cell>
          <cell r="B105" t="str">
            <v>508</v>
          </cell>
          <cell r="C105">
            <v>11330.71</v>
          </cell>
          <cell r="D105">
            <v>11687.65</v>
          </cell>
          <cell r="E105">
            <v>7896.38</v>
          </cell>
          <cell r="F105">
            <v>9061.91</v>
          </cell>
          <cell r="G105">
            <v>9115.16</v>
          </cell>
          <cell r="H105">
            <v>8214.1</v>
          </cell>
          <cell r="I105">
            <v>17710.63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75016.539999999994</v>
          </cell>
        </row>
        <row r="106">
          <cell r="A106">
            <v>0</v>
          </cell>
        </row>
        <row r="107">
          <cell r="A107">
            <v>509</v>
          </cell>
          <cell r="B107" t="str">
            <v>509</v>
          </cell>
          <cell r="C107">
            <v>379.91</v>
          </cell>
          <cell r="D107">
            <v>382.97</v>
          </cell>
          <cell r="E107">
            <v>1930.97</v>
          </cell>
          <cell r="F107">
            <v>1872.62</v>
          </cell>
          <cell r="G107">
            <v>637.87</v>
          </cell>
          <cell r="H107">
            <v>595.87</v>
          </cell>
          <cell r="I107">
            <v>1022.87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6823.08</v>
          </cell>
        </row>
        <row r="108">
          <cell r="A108">
            <v>0</v>
          </cell>
        </row>
        <row r="109">
          <cell r="A109">
            <v>510</v>
          </cell>
          <cell r="B109" t="str">
            <v>510</v>
          </cell>
          <cell r="C109">
            <v>30614</v>
          </cell>
          <cell r="D109">
            <v>38047.25</v>
          </cell>
          <cell r="E109">
            <v>77839.44</v>
          </cell>
          <cell r="F109">
            <v>255367.67999999999</v>
          </cell>
          <cell r="G109">
            <v>185676.36</v>
          </cell>
          <cell r="H109">
            <v>138359.78</v>
          </cell>
          <cell r="I109">
            <v>187923.68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913828.19</v>
          </cell>
        </row>
        <row r="110">
          <cell r="A110">
            <v>0</v>
          </cell>
        </row>
        <row r="111">
          <cell r="A111">
            <v>511</v>
          </cell>
          <cell r="B111" t="str">
            <v>511</v>
          </cell>
          <cell r="C111">
            <v>22291</v>
          </cell>
          <cell r="D111">
            <v>22291</v>
          </cell>
          <cell r="E111">
            <v>22291</v>
          </cell>
          <cell r="F111">
            <v>22291</v>
          </cell>
          <cell r="G111">
            <v>22291</v>
          </cell>
          <cell r="H111">
            <v>22291</v>
          </cell>
          <cell r="I111">
            <v>22291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156037</v>
          </cell>
        </row>
        <row r="112">
          <cell r="A112">
            <v>0</v>
          </cell>
        </row>
        <row r="113">
          <cell r="A113">
            <v>512</v>
          </cell>
          <cell r="B113" t="str">
            <v>512</v>
          </cell>
          <cell r="C113">
            <v>18964.37</v>
          </cell>
          <cell r="D113">
            <v>13370.75</v>
          </cell>
          <cell r="E113">
            <v>3403.46</v>
          </cell>
          <cell r="F113">
            <v>23237.99</v>
          </cell>
          <cell r="G113">
            <v>14065.55</v>
          </cell>
          <cell r="H113">
            <v>3719.22</v>
          </cell>
          <cell r="I113">
            <v>11789.44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88550.78</v>
          </cell>
        </row>
        <row r="114">
          <cell r="A114">
            <v>0</v>
          </cell>
        </row>
        <row r="115">
          <cell r="A115">
            <v>515</v>
          </cell>
          <cell r="B115" t="str">
            <v>515</v>
          </cell>
          <cell r="C115">
            <v>457</v>
          </cell>
          <cell r="D115">
            <v>100</v>
          </cell>
          <cell r="E115">
            <v>1350</v>
          </cell>
          <cell r="F115">
            <v>1958.42</v>
          </cell>
          <cell r="G115">
            <v>1430</v>
          </cell>
          <cell r="H115">
            <v>706.5</v>
          </cell>
          <cell r="I115">
            <v>814.1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6816.02</v>
          </cell>
        </row>
        <row r="116">
          <cell r="A116">
            <v>0</v>
          </cell>
        </row>
        <row r="117">
          <cell r="A117">
            <v>516</v>
          </cell>
          <cell r="B117" t="str">
            <v>516</v>
          </cell>
          <cell r="C117">
            <v>579.5</v>
          </cell>
          <cell r="D117">
            <v>579.5</v>
          </cell>
          <cell r="E117">
            <v>579.5</v>
          </cell>
          <cell r="F117">
            <v>0</v>
          </cell>
          <cell r="G117">
            <v>1159</v>
          </cell>
          <cell r="H117">
            <v>579.5</v>
          </cell>
          <cell r="I117">
            <v>579.5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4056.5</v>
          </cell>
        </row>
        <row r="118">
          <cell r="A118">
            <v>0</v>
          </cell>
        </row>
        <row r="119">
          <cell r="A119">
            <v>517</v>
          </cell>
          <cell r="B119" t="str">
            <v>517</v>
          </cell>
          <cell r="C119">
            <v>2427.73</v>
          </cell>
          <cell r="D119">
            <v>3174.31</v>
          </cell>
          <cell r="E119">
            <v>8534.69</v>
          </cell>
          <cell r="F119">
            <v>8440.68</v>
          </cell>
          <cell r="G119">
            <v>1980.54</v>
          </cell>
          <cell r="H119">
            <v>12950.89</v>
          </cell>
          <cell r="I119">
            <v>2194.09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9702.93</v>
          </cell>
        </row>
        <row r="120">
          <cell r="A120">
            <v>0</v>
          </cell>
        </row>
        <row r="121">
          <cell r="A121">
            <v>519</v>
          </cell>
          <cell r="B121" t="str">
            <v>519</v>
          </cell>
          <cell r="C121">
            <v>16336.37</v>
          </cell>
          <cell r="D121">
            <v>13344.37</v>
          </cell>
          <cell r="E121">
            <v>34455.129999999997</v>
          </cell>
          <cell r="F121">
            <v>20540.560000000001</v>
          </cell>
          <cell r="G121">
            <v>21698.67</v>
          </cell>
          <cell r="H121">
            <v>11924.78</v>
          </cell>
          <cell r="I121">
            <v>30086.89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148386.76999999999</v>
          </cell>
        </row>
        <row r="122">
          <cell r="A122">
            <v>0</v>
          </cell>
        </row>
        <row r="123">
          <cell r="A123">
            <v>522</v>
          </cell>
          <cell r="B123" t="str">
            <v>522</v>
          </cell>
          <cell r="C123">
            <v>18267.91</v>
          </cell>
          <cell r="D123">
            <v>8092.41</v>
          </cell>
          <cell r="E123">
            <v>10025.11</v>
          </cell>
          <cell r="F123">
            <v>12256.92</v>
          </cell>
          <cell r="G123">
            <v>18416.830000000002</v>
          </cell>
          <cell r="H123">
            <v>8265.7900000000009</v>
          </cell>
          <cell r="I123">
            <v>9176.9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84501.87</v>
          </cell>
        </row>
        <row r="124">
          <cell r="A124">
            <v>0</v>
          </cell>
        </row>
        <row r="125">
          <cell r="A125">
            <v>523</v>
          </cell>
          <cell r="B125" t="str">
            <v>523</v>
          </cell>
          <cell r="C125">
            <v>5334.45</v>
          </cell>
          <cell r="D125">
            <v>11441.1</v>
          </cell>
          <cell r="E125">
            <v>35227.14</v>
          </cell>
          <cell r="F125">
            <v>9895.94</v>
          </cell>
          <cell r="G125">
            <v>16926.78</v>
          </cell>
          <cell r="H125">
            <v>18968.189999999999</v>
          </cell>
          <cell r="I125">
            <v>19898.46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117692.06</v>
          </cell>
        </row>
        <row r="126">
          <cell r="A126">
            <v>0</v>
          </cell>
        </row>
        <row r="127">
          <cell r="A127">
            <v>524</v>
          </cell>
          <cell r="B127" t="str">
            <v>524</v>
          </cell>
          <cell r="C127">
            <v>12880</v>
          </cell>
          <cell r="D127">
            <v>10010.299999999999</v>
          </cell>
          <cell r="E127">
            <v>8453.17</v>
          </cell>
          <cell r="F127">
            <v>14649.13</v>
          </cell>
          <cell r="G127">
            <v>5803.61</v>
          </cell>
          <cell r="H127">
            <v>4134.5</v>
          </cell>
          <cell r="I127">
            <v>3779.1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59709.81</v>
          </cell>
        </row>
        <row r="128">
          <cell r="A128">
            <v>0</v>
          </cell>
        </row>
        <row r="129">
          <cell r="A129">
            <v>525</v>
          </cell>
          <cell r="B129" t="str">
            <v>525</v>
          </cell>
          <cell r="C129">
            <v>14883.77</v>
          </cell>
          <cell r="D129">
            <v>6500.77</v>
          </cell>
          <cell r="E129">
            <v>19291.98</v>
          </cell>
          <cell r="F129">
            <v>24237.37</v>
          </cell>
          <cell r="G129">
            <v>26775.42</v>
          </cell>
          <cell r="H129">
            <v>7883.62</v>
          </cell>
          <cell r="I129">
            <v>21093.83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120666.76</v>
          </cell>
        </row>
        <row r="130">
          <cell r="A130">
            <v>0</v>
          </cell>
        </row>
        <row r="131">
          <cell r="A131">
            <v>526</v>
          </cell>
          <cell r="B131" t="str">
            <v>526</v>
          </cell>
          <cell r="C131">
            <v>0</v>
          </cell>
          <cell r="D131">
            <v>1036.08</v>
          </cell>
          <cell r="E131">
            <v>1036.07</v>
          </cell>
          <cell r="F131">
            <v>1093.1300000000001</v>
          </cell>
          <cell r="G131">
            <v>1036.08</v>
          </cell>
          <cell r="H131">
            <v>1036.08</v>
          </cell>
          <cell r="I131">
            <v>1669.37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6906.81</v>
          </cell>
        </row>
        <row r="132">
          <cell r="A132">
            <v>0</v>
          </cell>
        </row>
        <row r="133">
          <cell r="A133">
            <v>527</v>
          </cell>
          <cell r="B133" t="str">
            <v>527</v>
          </cell>
          <cell r="C133">
            <v>9892.61</v>
          </cell>
          <cell r="D133">
            <v>10538.31</v>
          </cell>
          <cell r="E133">
            <v>10782.33</v>
          </cell>
          <cell r="F133">
            <v>11425.6</v>
          </cell>
          <cell r="G133">
            <v>11037.57</v>
          </cell>
          <cell r="H133">
            <v>11037.57</v>
          </cell>
          <cell r="I133">
            <v>11242.71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75956.7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>
            <v>0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  <row r="214">
          <cell r="A214">
            <v>0</v>
          </cell>
        </row>
        <row r="215">
          <cell r="A215">
            <v>0</v>
          </cell>
        </row>
        <row r="216">
          <cell r="A216">
            <v>0</v>
          </cell>
        </row>
        <row r="217">
          <cell r="A217">
            <v>0</v>
          </cell>
        </row>
        <row r="218">
          <cell r="A218">
            <v>0</v>
          </cell>
        </row>
        <row r="219">
          <cell r="A219">
            <v>0</v>
          </cell>
        </row>
        <row r="220">
          <cell r="A220">
            <v>0</v>
          </cell>
        </row>
        <row r="221">
          <cell r="A221">
            <v>0</v>
          </cell>
        </row>
        <row r="222">
          <cell r="A222">
            <v>0</v>
          </cell>
        </row>
        <row r="223">
          <cell r="A223">
            <v>0</v>
          </cell>
        </row>
        <row r="224">
          <cell r="A224">
            <v>0</v>
          </cell>
        </row>
        <row r="225">
          <cell r="A225">
            <v>0</v>
          </cell>
        </row>
        <row r="226">
          <cell r="A226">
            <v>0</v>
          </cell>
        </row>
        <row r="227">
          <cell r="A227">
            <v>0</v>
          </cell>
        </row>
        <row r="228">
          <cell r="A228">
            <v>0</v>
          </cell>
        </row>
        <row r="229">
          <cell r="A229">
            <v>0</v>
          </cell>
        </row>
        <row r="230">
          <cell r="A230">
            <v>0</v>
          </cell>
        </row>
        <row r="231">
          <cell r="A231">
            <v>0</v>
          </cell>
        </row>
        <row r="232">
          <cell r="A232">
            <v>0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>
            <v>0</v>
          </cell>
        </row>
        <row r="236">
          <cell r="A236">
            <v>0</v>
          </cell>
        </row>
        <row r="237">
          <cell r="A237">
            <v>0</v>
          </cell>
        </row>
        <row r="238">
          <cell r="A238">
            <v>0</v>
          </cell>
        </row>
        <row r="239">
          <cell r="A239">
            <v>0</v>
          </cell>
        </row>
        <row r="240">
          <cell r="A240">
            <v>0</v>
          </cell>
        </row>
        <row r="241">
          <cell r="A241">
            <v>0</v>
          </cell>
        </row>
        <row r="242">
          <cell r="A242">
            <v>0</v>
          </cell>
        </row>
        <row r="243">
          <cell r="A243">
            <v>0</v>
          </cell>
        </row>
        <row r="244">
          <cell r="A244">
            <v>0</v>
          </cell>
        </row>
        <row r="245">
          <cell r="A245">
            <v>0</v>
          </cell>
        </row>
        <row r="246">
          <cell r="A246">
            <v>0</v>
          </cell>
        </row>
        <row r="247">
          <cell r="A247">
            <v>0</v>
          </cell>
        </row>
        <row r="248">
          <cell r="A248">
            <v>0</v>
          </cell>
        </row>
        <row r="249">
          <cell r="A249">
            <v>0</v>
          </cell>
        </row>
        <row r="250">
          <cell r="A250">
            <v>0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  <row r="254">
          <cell r="A254">
            <v>0</v>
          </cell>
        </row>
        <row r="255">
          <cell r="A255">
            <v>0</v>
          </cell>
        </row>
        <row r="256">
          <cell r="A256">
            <v>0</v>
          </cell>
        </row>
        <row r="257">
          <cell r="A257">
            <v>0</v>
          </cell>
        </row>
        <row r="258">
          <cell r="A258">
            <v>0</v>
          </cell>
        </row>
        <row r="259">
          <cell r="A259">
            <v>0</v>
          </cell>
        </row>
        <row r="260">
          <cell r="A260">
            <v>0</v>
          </cell>
        </row>
        <row r="261">
          <cell r="A261">
            <v>0</v>
          </cell>
        </row>
        <row r="262">
          <cell r="A262">
            <v>0</v>
          </cell>
        </row>
        <row r="263">
          <cell r="A263">
            <v>0</v>
          </cell>
        </row>
        <row r="264">
          <cell r="A264">
            <v>0</v>
          </cell>
        </row>
        <row r="265">
          <cell r="A265">
            <v>0</v>
          </cell>
        </row>
        <row r="266">
          <cell r="A266">
            <v>0</v>
          </cell>
        </row>
        <row r="267">
          <cell r="A267">
            <v>0</v>
          </cell>
        </row>
        <row r="268">
          <cell r="A268">
            <v>0</v>
          </cell>
        </row>
        <row r="269">
          <cell r="A269">
            <v>0</v>
          </cell>
        </row>
        <row r="270">
          <cell r="A270">
            <v>0</v>
          </cell>
        </row>
        <row r="271">
          <cell r="A271">
            <v>0</v>
          </cell>
        </row>
        <row r="272">
          <cell r="A272">
            <v>0</v>
          </cell>
        </row>
        <row r="273">
          <cell r="A273">
            <v>0</v>
          </cell>
        </row>
        <row r="274">
          <cell r="A274">
            <v>0</v>
          </cell>
        </row>
        <row r="275">
          <cell r="A275">
            <v>0</v>
          </cell>
        </row>
        <row r="276">
          <cell r="A276">
            <v>0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>
            <v>0</v>
          </cell>
        </row>
        <row r="280">
          <cell r="A280">
            <v>0</v>
          </cell>
        </row>
        <row r="281">
          <cell r="A281">
            <v>0</v>
          </cell>
        </row>
        <row r="282">
          <cell r="A282">
            <v>0</v>
          </cell>
        </row>
        <row r="283">
          <cell r="A283">
            <v>0</v>
          </cell>
        </row>
        <row r="284">
          <cell r="A284">
            <v>0</v>
          </cell>
        </row>
        <row r="285">
          <cell r="A285">
            <v>0</v>
          </cell>
        </row>
        <row r="286">
          <cell r="A286">
            <v>0</v>
          </cell>
        </row>
        <row r="287">
          <cell r="A287">
            <v>0</v>
          </cell>
        </row>
        <row r="288">
          <cell r="A288">
            <v>0</v>
          </cell>
        </row>
        <row r="289">
          <cell r="A289">
            <v>0</v>
          </cell>
        </row>
        <row r="290">
          <cell r="A290">
            <v>0</v>
          </cell>
        </row>
        <row r="291">
          <cell r="A291">
            <v>0</v>
          </cell>
        </row>
        <row r="292">
          <cell r="A292">
            <v>0</v>
          </cell>
        </row>
        <row r="293">
          <cell r="A293">
            <v>0</v>
          </cell>
        </row>
        <row r="294">
          <cell r="A294">
            <v>0</v>
          </cell>
        </row>
        <row r="295">
          <cell r="A295">
            <v>0</v>
          </cell>
        </row>
        <row r="296">
          <cell r="A296">
            <v>0</v>
          </cell>
        </row>
        <row r="297">
          <cell r="A297">
            <v>0</v>
          </cell>
        </row>
        <row r="298">
          <cell r="A298">
            <v>0</v>
          </cell>
        </row>
        <row r="299">
          <cell r="A299">
            <v>0</v>
          </cell>
        </row>
        <row r="300">
          <cell r="A300">
            <v>0</v>
          </cell>
        </row>
        <row r="301">
          <cell r="A301">
            <v>0</v>
          </cell>
        </row>
        <row r="302">
          <cell r="A302">
            <v>0</v>
          </cell>
        </row>
        <row r="303">
          <cell r="A303">
            <v>0</v>
          </cell>
        </row>
        <row r="304">
          <cell r="A304">
            <v>0</v>
          </cell>
        </row>
        <row r="305">
          <cell r="A305">
            <v>0</v>
          </cell>
        </row>
        <row r="306">
          <cell r="A306">
            <v>0</v>
          </cell>
        </row>
        <row r="307">
          <cell r="A307">
            <v>0</v>
          </cell>
        </row>
        <row r="308">
          <cell r="A308">
            <v>0</v>
          </cell>
        </row>
        <row r="309">
          <cell r="A309">
            <v>0</v>
          </cell>
        </row>
        <row r="310">
          <cell r="A310">
            <v>0</v>
          </cell>
        </row>
        <row r="311">
          <cell r="A311">
            <v>0</v>
          </cell>
        </row>
        <row r="312">
          <cell r="A312">
            <v>0</v>
          </cell>
        </row>
        <row r="313">
          <cell r="A313">
            <v>0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  <row r="320">
          <cell r="A320">
            <v>0</v>
          </cell>
        </row>
        <row r="321">
          <cell r="A321">
            <v>0</v>
          </cell>
        </row>
        <row r="322">
          <cell r="A322">
            <v>0</v>
          </cell>
        </row>
        <row r="323">
          <cell r="A323">
            <v>0</v>
          </cell>
        </row>
        <row r="324">
          <cell r="A324">
            <v>0</v>
          </cell>
        </row>
        <row r="325">
          <cell r="A325">
            <v>0</v>
          </cell>
        </row>
        <row r="326">
          <cell r="A326">
            <v>0</v>
          </cell>
        </row>
        <row r="327">
          <cell r="A327">
            <v>0</v>
          </cell>
        </row>
        <row r="328">
          <cell r="A328">
            <v>0</v>
          </cell>
        </row>
        <row r="329">
          <cell r="A329">
            <v>0</v>
          </cell>
        </row>
        <row r="330">
          <cell r="A330">
            <v>0</v>
          </cell>
        </row>
        <row r="331">
          <cell r="A331">
            <v>0</v>
          </cell>
        </row>
        <row r="332">
          <cell r="A332">
            <v>0</v>
          </cell>
        </row>
        <row r="333">
          <cell r="A333">
            <v>0</v>
          </cell>
        </row>
        <row r="334">
          <cell r="A334">
            <v>0</v>
          </cell>
        </row>
        <row r="335">
          <cell r="A335">
            <v>0</v>
          </cell>
        </row>
        <row r="336">
          <cell r="A336">
            <v>0</v>
          </cell>
        </row>
        <row r="337">
          <cell r="A337">
            <v>0</v>
          </cell>
        </row>
        <row r="338">
          <cell r="A338">
            <v>0</v>
          </cell>
        </row>
        <row r="339">
          <cell r="A339">
            <v>0</v>
          </cell>
        </row>
        <row r="340">
          <cell r="A340">
            <v>0</v>
          </cell>
        </row>
        <row r="341">
          <cell r="A341">
            <v>0</v>
          </cell>
        </row>
        <row r="342">
          <cell r="A342">
            <v>0</v>
          </cell>
        </row>
        <row r="343">
          <cell r="A343">
            <v>0</v>
          </cell>
        </row>
        <row r="344">
          <cell r="A344">
            <v>0</v>
          </cell>
        </row>
        <row r="345">
          <cell r="A345">
            <v>0</v>
          </cell>
        </row>
        <row r="346">
          <cell r="A346">
            <v>0</v>
          </cell>
        </row>
        <row r="347">
          <cell r="A347">
            <v>0</v>
          </cell>
        </row>
        <row r="348">
          <cell r="A348">
            <v>0</v>
          </cell>
        </row>
        <row r="349">
          <cell r="A349">
            <v>0</v>
          </cell>
        </row>
        <row r="350">
          <cell r="A350">
            <v>0</v>
          </cell>
        </row>
        <row r="351">
          <cell r="A351">
            <v>0</v>
          </cell>
        </row>
        <row r="352">
          <cell r="A352">
            <v>0</v>
          </cell>
        </row>
        <row r="353">
          <cell r="A353">
            <v>0</v>
          </cell>
        </row>
        <row r="354">
          <cell r="A354">
            <v>0</v>
          </cell>
        </row>
        <row r="355">
          <cell r="A355">
            <v>0</v>
          </cell>
        </row>
        <row r="356">
          <cell r="A356">
            <v>0</v>
          </cell>
        </row>
        <row r="357">
          <cell r="A357">
            <v>0</v>
          </cell>
        </row>
        <row r="358">
          <cell r="A358">
            <v>0</v>
          </cell>
        </row>
      </sheetData>
      <sheetData sheetId="2"/>
      <sheetData sheetId="3" refreshError="1"/>
      <sheetData sheetId="4" refreshError="1"/>
      <sheetData sheetId="5"/>
      <sheetData sheetId="6"/>
      <sheetData sheetId="7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lp"/>
      <sheetName val="Charts"/>
      <sheetName val="Recon {pbe}"/>
      <sheetName val="Allow {pbe}"/>
      <sheetName val="Confirm"/>
      <sheetName val="Statistics {pbe}"/>
      <sheetName val="Audit Sampling Table"/>
      <sheetName val="Tickmarks"/>
      <sheetName val="modRollFWD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2">
          <cell r="A2" t="str">
            <v>Trend Data (ideally user would link this to TB)</v>
          </cell>
          <cell r="B2" t="str">
            <v>Prior -4</v>
          </cell>
          <cell r="C2" t="str">
            <v>Prior -3</v>
          </cell>
          <cell r="D2" t="str">
            <v>Prior -2</v>
          </cell>
          <cell r="E2" t="str">
            <v>Prior -1</v>
          </cell>
          <cell r="F2" t="str">
            <v>Prior</v>
          </cell>
          <cell r="G2" t="str">
            <v>Current</v>
          </cell>
        </row>
        <row r="8">
          <cell r="A8" t="str">
            <v>Days in Receivables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</row>
        <row r="9">
          <cell r="A9" t="str">
            <v>Allowance/ Receivables</v>
          </cell>
          <cell r="B9" t="str">
            <v>-</v>
          </cell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</row>
        <row r="10">
          <cell r="A10" t="str">
            <v>Allowance/ Sales</v>
          </cell>
          <cell r="B10" t="str">
            <v>-</v>
          </cell>
          <cell r="C10" t="str">
            <v>-</v>
          </cell>
          <cell r="D10" t="str">
            <v>-</v>
          </cell>
          <cell r="E10" t="str">
            <v>-</v>
          </cell>
          <cell r="F10" t="str">
            <v>-</v>
          </cell>
          <cell r="G10" t="str">
            <v>-</v>
          </cell>
        </row>
        <row r="11">
          <cell r="A11" t="str">
            <v>Bad Debt Expense /Sales</v>
          </cell>
          <cell r="B11" t="str">
            <v>-</v>
          </cell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 t="str">
            <v>-</v>
          </cell>
        </row>
        <row r="13">
          <cell r="A13" t="str">
            <v>Recevables Aging</v>
          </cell>
          <cell r="B13" t="str">
            <v>Prior -4</v>
          </cell>
          <cell r="C13" t="str">
            <v>Prior -3</v>
          </cell>
          <cell r="D13" t="str">
            <v>Prior -2</v>
          </cell>
          <cell r="E13" t="str">
            <v>Prior -1</v>
          </cell>
          <cell r="F13" t="str">
            <v>Prior</v>
          </cell>
          <cell r="G13" t="str">
            <v>Current</v>
          </cell>
        </row>
        <row r="22">
          <cell r="A22" t="str">
            <v>Current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</row>
        <row r="23">
          <cell r="A23" t="str">
            <v>30 - 60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60 - 90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</row>
        <row r="25">
          <cell r="A25" t="str">
            <v>90 -120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&gt; 120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J DIC"/>
      <sheetName val="Conciliaciones"/>
      <sheetName val="Ret Compu"/>
      <sheetName val="VENTAS PwC"/>
      <sheetName val="Mayor Ventas"/>
      <sheetName val="Libro Compras PwC"/>
      <sheetName val="Libro Compras wp"/>
      <sheetName val="LIBRO COMPRAS PPC"/>
      <sheetName val="Mayor Cpra"/>
      <sheetName val="AJUSTES"/>
      <sheetName val="A desafectar"/>
      <sheetName val="Agregar"/>
      <sheetName val="Reversiones"/>
      <sheetName val="DJ_DIC"/>
      <sheetName val="Ret_Compu"/>
      <sheetName val="VENTAS_PwC"/>
      <sheetName val="Mayor_Ventas"/>
      <sheetName val="Libro_Compras_PwC"/>
      <sheetName val="Libro_Compras_wp"/>
      <sheetName val="LIBRO_COMPRAS_PPC"/>
      <sheetName val="Mayor_Cpra"/>
      <sheetName val="A_desafectar"/>
      <sheetName val="Fixed and Variable Expenses"/>
      <sheetName val="DJ_DIC1"/>
      <sheetName val="Ret_Compu1"/>
      <sheetName val="VENTAS_PwC1"/>
      <sheetName val="Mayor_Ventas1"/>
      <sheetName val="Libro_Compras_PwC1"/>
      <sheetName val="Libro_Compras_wp1"/>
      <sheetName val="LIBRO_COMPRAS_PPC1"/>
      <sheetName val="Mayor_Cpra1"/>
      <sheetName val="A_desafectar1"/>
      <sheetName val="Fixed_and_Variable_Expenses"/>
    </sheetNames>
    <sheetDataSet>
      <sheetData sheetId="0">
        <row r="30">
          <cell r="M30">
            <v>8058885020</v>
          </cell>
        </row>
      </sheetData>
      <sheetData sheetId="1">
        <row r="19">
          <cell r="E19">
            <v>-700972346</v>
          </cell>
        </row>
      </sheetData>
      <sheetData sheetId="2">
        <row r="7">
          <cell r="I7">
            <v>128172815</v>
          </cell>
        </row>
      </sheetData>
      <sheetData sheetId="3">
        <row r="101">
          <cell r="H101">
            <v>-700972346</v>
          </cell>
        </row>
      </sheetData>
      <sheetData sheetId="4">
        <row r="112">
          <cell r="J112">
            <v>-700972346</v>
          </cell>
        </row>
      </sheetData>
      <sheetData sheetId="5" refreshError="1"/>
      <sheetData sheetId="6" refreshError="1"/>
      <sheetData sheetId="7">
        <row r="384">
          <cell r="I384">
            <v>552278736</v>
          </cell>
          <cell r="J384">
            <v>289649</v>
          </cell>
        </row>
      </sheetData>
      <sheetData sheetId="8">
        <row r="859">
          <cell r="L859">
            <v>0</v>
          </cell>
        </row>
        <row r="873">
          <cell r="L873">
            <v>563412836</v>
          </cell>
        </row>
      </sheetData>
      <sheetData sheetId="9">
        <row r="351">
          <cell r="L351">
            <v>-10587904.27272725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0">
          <cell r="M30">
            <v>8058885020</v>
          </cell>
        </row>
      </sheetData>
      <sheetData sheetId="24">
        <row r="7">
          <cell r="I7">
            <v>128172815</v>
          </cell>
        </row>
      </sheetData>
      <sheetData sheetId="25">
        <row r="101">
          <cell r="H101">
            <v>-700972346</v>
          </cell>
        </row>
      </sheetData>
      <sheetData sheetId="26">
        <row r="112">
          <cell r="J112">
            <v>-700972346</v>
          </cell>
        </row>
      </sheetData>
      <sheetData sheetId="27"/>
      <sheetData sheetId="28"/>
      <sheetData sheetId="29">
        <row r="384">
          <cell r="I384">
            <v>552278736</v>
          </cell>
        </row>
      </sheetData>
      <sheetData sheetId="30">
        <row r="859">
          <cell r="L859">
            <v>0</v>
          </cell>
        </row>
      </sheetData>
      <sheetData sheetId="31"/>
      <sheetData sheetId="32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dido"/>
      <sheetName val="Prioridades"/>
      <sheetName val="hoja de trabajo"/>
      <sheetName val="Alarma"/>
      <sheetName val="STK VE"/>
      <sheetName val="VTA DIARIA"/>
      <sheetName val="EST"/>
      <sheetName val="DATOS"/>
      <sheetName val="TP"/>
      <sheetName val="kc"/>
      <sheetName val="Tabla"/>
      <sheetName val="transit"/>
      <sheetName val="calculo"/>
      <sheetName val="OC´s"/>
      <sheetName val="hoja_de_trabajo"/>
      <sheetName val="STK_VE"/>
      <sheetName val="VTA_DIARIA"/>
      <sheetName val="hoja_de_trabajo1"/>
      <sheetName val="STK_VE1"/>
      <sheetName val="VTA_DIARIA1"/>
      <sheetName val="hoja_de_trabajo2"/>
      <sheetName val="STK_VE2"/>
      <sheetName val="VTA_DIARIA2"/>
    </sheetNames>
    <sheetDataSet>
      <sheetData sheetId="0"/>
      <sheetData sheetId="1"/>
      <sheetData sheetId="2"/>
      <sheetData sheetId="3">
        <row r="7">
          <cell r="A7">
            <v>30170136</v>
          </cell>
          <cell r="B7">
            <v>53105</v>
          </cell>
          <cell r="C7" t="str">
            <v>Huggies Natural Care normal E1 14x12u RN</v>
          </cell>
          <cell r="D7">
            <v>25</v>
          </cell>
          <cell r="E7">
            <v>2</v>
          </cell>
          <cell r="F7">
            <v>0.6</v>
          </cell>
          <cell r="G7">
            <v>18</v>
          </cell>
          <cell r="H7">
            <v>18</v>
          </cell>
          <cell r="I7">
            <v>5.1428571428571423</v>
          </cell>
          <cell r="J7">
            <v>9.6920094782489681</v>
          </cell>
          <cell r="K7"/>
          <cell r="L7">
            <v>30</v>
          </cell>
          <cell r="M7">
            <v>147</v>
          </cell>
          <cell r="N7">
            <v>0</v>
          </cell>
          <cell r="O7">
            <v>3.6842105263157894</v>
          </cell>
          <cell r="P7" t="str">
            <v>Reemplazó a 44945</v>
          </cell>
          <cell r="Q7">
            <v>70</v>
          </cell>
          <cell r="R7">
            <v>27.857999995350838</v>
          </cell>
          <cell r="S7">
            <v>37.143999993801117</v>
          </cell>
          <cell r="T7">
            <v>-0.46937142865998405</v>
          </cell>
        </row>
        <row r="8">
          <cell r="A8">
            <v>30170325</v>
          </cell>
          <cell r="B8">
            <v>53117</v>
          </cell>
          <cell r="C8" t="str">
            <v>HUGGIES NATURAL CARE BG NORMAL 14X14UN</v>
          </cell>
          <cell r="D8">
            <v>25</v>
          </cell>
          <cell r="E8">
            <v>2</v>
          </cell>
          <cell r="F8">
            <v>1.4</v>
          </cell>
          <cell r="G8">
            <v>42</v>
          </cell>
          <cell r="H8">
            <v>42</v>
          </cell>
          <cell r="I8">
            <v>14</v>
          </cell>
          <cell r="J8">
            <v>24.23076923076923</v>
          </cell>
          <cell r="K8"/>
          <cell r="L8" t="e">
            <v>#N/A</v>
          </cell>
          <cell r="M8">
            <v>0</v>
          </cell>
          <cell r="N8">
            <v>133</v>
          </cell>
          <cell r="O8">
            <v>2.1052631578947367</v>
          </cell>
          <cell r="Q8">
            <v>60</v>
          </cell>
          <cell r="R8">
            <v>26</v>
          </cell>
          <cell r="S8">
            <v>34.666666666666671</v>
          </cell>
          <cell r="T8">
            <v>-0.42222222222222217</v>
          </cell>
        </row>
        <row r="9">
          <cell r="A9">
            <v>30170741</v>
          </cell>
          <cell r="B9">
            <v>53118</v>
          </cell>
          <cell r="C9" t="str">
            <v>HUGGIES NAT.CARE BG E3 NORMAL 14X12UN</v>
          </cell>
          <cell r="D9">
            <v>25</v>
          </cell>
          <cell r="E9">
            <v>2</v>
          </cell>
          <cell r="F9">
            <v>0.96666666666666667</v>
          </cell>
          <cell r="G9">
            <v>29</v>
          </cell>
          <cell r="H9">
            <v>29</v>
          </cell>
          <cell r="I9">
            <v>8.2857142857142865</v>
          </cell>
          <cell r="J9">
            <v>14.5</v>
          </cell>
          <cell r="K9"/>
          <cell r="L9">
            <v>30</v>
          </cell>
          <cell r="M9">
            <v>0</v>
          </cell>
          <cell r="N9">
            <v>75</v>
          </cell>
          <cell r="O9">
            <v>2.1052631578947367</v>
          </cell>
          <cell r="Q9">
            <v>70</v>
          </cell>
          <cell r="R9">
            <v>30</v>
          </cell>
          <cell r="S9">
            <v>40</v>
          </cell>
          <cell r="T9">
            <v>-0.42857142857142855</v>
          </cell>
        </row>
        <row r="10">
          <cell r="A10">
            <v>30170330</v>
          </cell>
          <cell r="B10">
            <v>53119</v>
          </cell>
          <cell r="C10" t="str">
            <v>HUGGIES NAT.CARE BG E4 NORMAL 14X10UN</v>
          </cell>
          <cell r="D10">
            <v>25</v>
          </cell>
          <cell r="E10">
            <v>2</v>
          </cell>
          <cell r="F10">
            <v>1.24</v>
          </cell>
          <cell r="G10">
            <v>31</v>
          </cell>
          <cell r="H10">
            <v>31</v>
          </cell>
          <cell r="I10">
            <v>6.8888888888888893</v>
          </cell>
          <cell r="J10">
            <v>8.1578947368421044</v>
          </cell>
          <cell r="K10"/>
          <cell r="L10">
            <v>25</v>
          </cell>
          <cell r="M10">
            <v>44</v>
          </cell>
          <cell r="N10">
            <v>0</v>
          </cell>
          <cell r="O10">
            <v>4.2105263157894735</v>
          </cell>
          <cell r="Q10">
            <v>90</v>
          </cell>
          <cell r="R10">
            <v>57</v>
          </cell>
          <cell r="S10">
            <v>76</v>
          </cell>
          <cell r="T10">
            <v>-0.15555555555555556</v>
          </cell>
        </row>
        <row r="11">
          <cell r="A11">
            <v>30170333</v>
          </cell>
          <cell r="B11">
            <v>53120</v>
          </cell>
          <cell r="C11" t="str">
            <v>Huggies Natural Care BG normal E5 14x8u XG</v>
          </cell>
          <cell r="D11">
            <v>25</v>
          </cell>
          <cell r="E11">
            <v>2</v>
          </cell>
          <cell r="F11">
            <v>0.76</v>
          </cell>
          <cell r="G11">
            <v>19</v>
          </cell>
          <cell r="H11">
            <v>19</v>
          </cell>
          <cell r="I11">
            <v>3.8</v>
          </cell>
          <cell r="J11">
            <v>4.0714285714285712</v>
          </cell>
          <cell r="K11"/>
          <cell r="L11">
            <v>11</v>
          </cell>
          <cell r="M11">
            <v>0</v>
          </cell>
          <cell r="N11">
            <v>221</v>
          </cell>
          <cell r="O11">
            <v>4.2105263157894735</v>
          </cell>
          <cell r="Q11">
            <v>100</v>
          </cell>
          <cell r="R11">
            <v>70</v>
          </cell>
          <cell r="S11">
            <v>93.333333333333343</v>
          </cell>
          <cell r="T11" t="str">
            <v xml:space="preserve"> </v>
          </cell>
        </row>
        <row r="12">
          <cell r="A12">
            <v>30170486</v>
          </cell>
          <cell r="B12">
            <v>53127</v>
          </cell>
          <cell r="C12" t="str">
            <v>HUGGIES NATURAL CARE BG E6 NORMAL 14X8UN</v>
          </cell>
          <cell r="D12">
            <v>25</v>
          </cell>
          <cell r="E12">
            <v>2</v>
          </cell>
          <cell r="F12">
            <v>0.08</v>
          </cell>
          <cell r="G12">
            <v>2</v>
          </cell>
          <cell r="H12">
            <v>2</v>
          </cell>
          <cell r="I12">
            <v>0.5714285714285714</v>
          </cell>
          <cell r="J12">
            <v>0.50908720665857921</v>
          </cell>
          <cell r="K12" t="str">
            <v>cuándo llega?</v>
          </cell>
          <cell r="L12" t="e">
            <v>#N/A</v>
          </cell>
          <cell r="M12">
            <v>0</v>
          </cell>
          <cell r="N12">
            <v>156</v>
          </cell>
          <cell r="O12">
            <v>2.6315789473684212</v>
          </cell>
          <cell r="Q12">
            <v>70</v>
          </cell>
          <cell r="R12">
            <v>58.928999997675419</v>
          </cell>
          <cell r="S12">
            <v>78.571999996900558</v>
          </cell>
          <cell r="T12" t="str">
            <v xml:space="preserve"> </v>
          </cell>
        </row>
        <row r="13">
          <cell r="A13">
            <v>30156485</v>
          </cell>
          <cell r="B13">
            <v>44944</v>
          </cell>
          <cell r="C13" t="str">
            <v>Huggies Natural Care MaxiPack (T3)10x26uM</v>
          </cell>
          <cell r="D13">
            <v>25</v>
          </cell>
          <cell r="E13">
            <v>2</v>
          </cell>
          <cell r="F13">
            <v>0.3</v>
          </cell>
          <cell r="G13">
            <v>9</v>
          </cell>
          <cell r="H13">
            <v>9</v>
          </cell>
          <cell r="I13" t="e">
            <v>#VALUE!</v>
          </cell>
          <cell r="J13">
            <v>29.34782612498406</v>
          </cell>
          <cell r="K13"/>
          <cell r="L13" t="e">
            <v>#N/A</v>
          </cell>
          <cell r="M13" t="e">
            <v>#N/A</v>
          </cell>
          <cell r="N13" t="e">
            <v>#N/A</v>
          </cell>
          <cell r="P13" t="str">
            <v>Se delista una vez que acabe el stock</v>
          </cell>
          <cell r="Q13" t="str">
            <v>NO HAY</v>
          </cell>
          <cell r="R13">
            <v>4.5999999940395355</v>
          </cell>
          <cell r="S13">
            <v>6.1333333253860474</v>
          </cell>
          <cell r="T13" t="e">
            <v>#VALUE!</v>
          </cell>
        </row>
        <row r="14">
          <cell r="A14">
            <v>30156486</v>
          </cell>
          <cell r="B14">
            <v>44948</v>
          </cell>
          <cell r="C14" t="str">
            <v>Huggies Natural Care MaxiPack (T4)10x22uG</v>
          </cell>
          <cell r="D14">
            <v>25</v>
          </cell>
          <cell r="E14">
            <v>2</v>
          </cell>
          <cell r="F14">
            <v>0</v>
          </cell>
          <cell r="G14">
            <v>0</v>
          </cell>
          <cell r="H14">
            <v>0</v>
          </cell>
          <cell r="I14" t="e">
            <v>#VALUE!</v>
          </cell>
          <cell r="J14" t="str">
            <v xml:space="preserve"> </v>
          </cell>
          <cell r="K14" t="str">
            <v>cuándo llega?</v>
          </cell>
          <cell r="L14" t="e">
            <v>#N/A</v>
          </cell>
          <cell r="M14" t="e">
            <v>#N/A</v>
          </cell>
          <cell r="N14" t="e">
            <v>#N/A</v>
          </cell>
          <cell r="P14" t="str">
            <v>DELIST</v>
          </cell>
          <cell r="Q14" t="str">
            <v>NO HAY</v>
          </cell>
          <cell r="R14">
            <v>-0.40000000596046448</v>
          </cell>
          <cell r="S14">
            <v>-0.53333334128061938</v>
          </cell>
          <cell r="T14" t="e">
            <v>#VALUE!</v>
          </cell>
        </row>
        <row r="15">
          <cell r="A15">
            <v>30156606</v>
          </cell>
          <cell r="B15">
            <v>44946</v>
          </cell>
          <cell r="C15" t="str">
            <v>Huggies Natural Care MegaPack (T3)6x48uM</v>
          </cell>
          <cell r="D15">
            <v>25</v>
          </cell>
          <cell r="E15">
            <v>2</v>
          </cell>
          <cell r="F15">
            <v>0.1</v>
          </cell>
          <cell r="G15">
            <v>2</v>
          </cell>
          <cell r="H15">
            <v>2</v>
          </cell>
          <cell r="I15" t="e">
            <v>#VALUE!</v>
          </cell>
          <cell r="J15">
            <v>8.5714285714285712</v>
          </cell>
          <cell r="K15"/>
          <cell r="L15" t="e">
            <v>#N/A</v>
          </cell>
          <cell r="M15" t="e">
            <v>#N/A</v>
          </cell>
          <cell r="N15" t="e">
            <v>#N/A</v>
          </cell>
          <cell r="P15" t="str">
            <v>DELIST</v>
          </cell>
          <cell r="Q15" t="str">
            <v>NO HAY</v>
          </cell>
          <cell r="R15">
            <v>3.5</v>
          </cell>
          <cell r="S15">
            <v>4.666666666666667</v>
          </cell>
          <cell r="T15" t="e">
            <v>#VALUE!</v>
          </cell>
        </row>
        <row r="16">
          <cell r="A16">
            <v>30171223</v>
          </cell>
          <cell r="B16">
            <v>53134</v>
          </cell>
          <cell r="C16" t="str">
            <v>HUGGIES NATURAL CARE BG E3 MEGA 6X48UN</v>
          </cell>
          <cell r="D16">
            <v>25</v>
          </cell>
          <cell r="E16">
            <v>2</v>
          </cell>
          <cell r="F16" t="e">
            <v>#N/A</v>
          </cell>
          <cell r="G16">
            <v>2</v>
          </cell>
          <cell r="H16">
            <v>2</v>
          </cell>
          <cell r="I16">
            <v>1</v>
          </cell>
          <cell r="J16">
            <v>0.85714285714285698</v>
          </cell>
          <cell r="K16" t="str">
            <v>cuándo llega?</v>
          </cell>
          <cell r="L16">
            <v>18</v>
          </cell>
          <cell r="M16">
            <v>18</v>
          </cell>
          <cell r="N16">
            <v>0</v>
          </cell>
          <cell r="O16">
            <v>1.3157894736842106</v>
          </cell>
          <cell r="Q16">
            <v>40</v>
          </cell>
          <cell r="R16">
            <v>35</v>
          </cell>
          <cell r="S16">
            <v>46.666666666666671</v>
          </cell>
          <cell r="T16">
            <v>0.1666666666666668</v>
          </cell>
        </row>
        <row r="17">
          <cell r="A17">
            <v>30170519</v>
          </cell>
          <cell r="B17">
            <v>53139</v>
          </cell>
          <cell r="C17" t="str">
            <v>Huggies Natural Care mega E4 6x40u G</v>
          </cell>
          <cell r="D17">
            <v>25</v>
          </cell>
          <cell r="E17">
            <v>2</v>
          </cell>
          <cell r="F17">
            <v>1.0625</v>
          </cell>
          <cell r="G17">
            <v>17</v>
          </cell>
          <cell r="H17">
            <v>17</v>
          </cell>
          <cell r="I17" t="e">
            <v>#VALUE!</v>
          </cell>
          <cell r="J17">
            <v>66.527524058047177</v>
          </cell>
          <cell r="K17"/>
          <cell r="L17" t="e">
            <v>#N/A</v>
          </cell>
          <cell r="M17">
            <v>555</v>
          </cell>
          <cell r="N17">
            <v>0</v>
          </cell>
          <cell r="O17">
            <v>20</v>
          </cell>
          <cell r="P17" t="str">
            <v>reemplaza 44947</v>
          </cell>
          <cell r="Q17" t="str">
            <v>NO HAY</v>
          </cell>
          <cell r="R17">
            <v>3.8330000042915344</v>
          </cell>
          <cell r="S17">
            <v>5.1106666723887129</v>
          </cell>
          <cell r="T17" t="e">
            <v>#VALUE!</v>
          </cell>
        </row>
        <row r="18">
          <cell r="A18">
            <v>30171224</v>
          </cell>
          <cell r="B18">
            <v>53135</v>
          </cell>
          <cell r="C18" t="str">
            <v>HUGGIES NATURAL CARE BG E4 MEGA 6X40UN</v>
          </cell>
          <cell r="D18">
            <v>25</v>
          </cell>
          <cell r="E18">
            <v>2</v>
          </cell>
          <cell r="F18">
            <v>1.75</v>
          </cell>
          <cell r="G18">
            <v>28</v>
          </cell>
          <cell r="H18">
            <v>28</v>
          </cell>
          <cell r="I18">
            <v>9.3333333333333339</v>
          </cell>
          <cell r="J18">
            <v>22.10526315789474</v>
          </cell>
          <cell r="K18"/>
          <cell r="L18" t="e">
            <v>#N/A</v>
          </cell>
          <cell r="M18">
            <v>42</v>
          </cell>
          <cell r="N18">
            <v>0</v>
          </cell>
          <cell r="O18">
            <v>0.52631578947368418</v>
          </cell>
          <cell r="Q18">
            <v>60</v>
          </cell>
          <cell r="R18">
            <v>19</v>
          </cell>
          <cell r="S18">
            <v>25.333333333333332</v>
          </cell>
          <cell r="T18">
            <v>-0.57777777777777783</v>
          </cell>
        </row>
        <row r="19">
          <cell r="A19">
            <v>30170531</v>
          </cell>
          <cell r="B19">
            <v>51813</v>
          </cell>
          <cell r="C19" t="str">
            <v>Huggies Natural Care mega E5 6x32u XG</v>
          </cell>
          <cell r="D19">
            <v>25</v>
          </cell>
          <cell r="E19">
            <v>2</v>
          </cell>
          <cell r="F19">
            <v>0.33333333333333331</v>
          </cell>
          <cell r="G19">
            <v>4</v>
          </cell>
          <cell r="H19">
            <v>4</v>
          </cell>
          <cell r="I19" t="e">
            <v>#VALUE!</v>
          </cell>
          <cell r="J19" t="str">
            <v xml:space="preserve"> </v>
          </cell>
          <cell r="K19" t="str">
            <v>cuándo llega?</v>
          </cell>
          <cell r="L19" t="e">
            <v>#N/A</v>
          </cell>
          <cell r="M19" t="e">
            <v>#N/A</v>
          </cell>
          <cell r="N19" t="e">
            <v>#N/A</v>
          </cell>
          <cell r="O19">
            <v>2.1052631578947367</v>
          </cell>
          <cell r="P19" t="str">
            <v>DELIST</v>
          </cell>
          <cell r="Q19" t="str">
            <v>NO HAY</v>
          </cell>
          <cell r="R19">
            <v>-0.16699999570846558</v>
          </cell>
          <cell r="S19">
            <v>-0.22266666094462079</v>
          </cell>
          <cell r="T19" t="e">
            <v>#VALUE!</v>
          </cell>
        </row>
        <row r="20">
          <cell r="A20">
            <v>30171225</v>
          </cell>
          <cell r="B20">
            <v>53136</v>
          </cell>
          <cell r="C20" t="str">
            <v>Huggies Natural Care BG mega E5 6x32u XG</v>
          </cell>
          <cell r="D20">
            <v>25</v>
          </cell>
          <cell r="E20">
            <v>2</v>
          </cell>
          <cell r="F20">
            <v>2.1666666666666665</v>
          </cell>
          <cell r="G20">
            <v>26</v>
          </cell>
          <cell r="H20">
            <v>26</v>
          </cell>
          <cell r="I20">
            <v>6.5</v>
          </cell>
          <cell r="J20">
            <v>11.47058823529412</v>
          </cell>
          <cell r="K20"/>
          <cell r="L20">
            <v>20</v>
          </cell>
          <cell r="M20">
            <v>6</v>
          </cell>
          <cell r="N20">
            <v>20</v>
          </cell>
          <cell r="O20">
            <v>2.1052631578947367</v>
          </cell>
          <cell r="Q20">
            <v>80</v>
          </cell>
          <cell r="R20">
            <v>34</v>
          </cell>
          <cell r="S20">
            <v>45.333333333333329</v>
          </cell>
          <cell r="T20">
            <v>-0.4333333333333334</v>
          </cell>
        </row>
        <row r="21">
          <cell r="A21">
            <v>30170533</v>
          </cell>
          <cell r="B21">
            <v>51824</v>
          </cell>
          <cell r="C21" t="str">
            <v>Huggies Natural Care mega E6 6x32u XXG</v>
          </cell>
          <cell r="D21">
            <v>25</v>
          </cell>
          <cell r="E21">
            <v>2</v>
          </cell>
          <cell r="F21">
            <v>1.6666666666666667</v>
          </cell>
          <cell r="G21">
            <v>20</v>
          </cell>
          <cell r="H21">
            <v>20</v>
          </cell>
          <cell r="I21" t="e">
            <v>#VALUE!</v>
          </cell>
          <cell r="J21">
            <v>62.07324637566947</v>
          </cell>
          <cell r="K21"/>
          <cell r="L21" t="e">
            <v>#N/A</v>
          </cell>
          <cell r="M21">
            <v>76</v>
          </cell>
          <cell r="N21">
            <v>0</v>
          </cell>
          <cell r="O21">
            <v>4.2105263157894735</v>
          </cell>
          <cell r="Q21" t="str">
            <v>NO HAY</v>
          </cell>
          <cell r="R21">
            <v>4.8330000042915344</v>
          </cell>
          <cell r="S21">
            <v>6.4440000057220459</v>
          </cell>
          <cell r="T21" t="e">
            <v>#VALUE!</v>
          </cell>
        </row>
        <row r="22">
          <cell r="A22">
            <v>30171226</v>
          </cell>
          <cell r="B22">
            <v>53137</v>
          </cell>
          <cell r="C22" t="str">
            <v>Huggies Natural Care BG mega E6 6x32u XXG</v>
          </cell>
          <cell r="D22">
            <v>25</v>
          </cell>
          <cell r="E22">
            <v>2</v>
          </cell>
          <cell r="F22">
            <v>1.1666666666666667</v>
          </cell>
          <cell r="G22">
            <v>14</v>
          </cell>
          <cell r="H22">
            <v>14</v>
          </cell>
          <cell r="I22">
            <v>3.5</v>
          </cell>
          <cell r="J22">
            <v>3.75</v>
          </cell>
          <cell r="K22"/>
          <cell r="L22">
            <v>12</v>
          </cell>
          <cell r="M22">
            <v>0</v>
          </cell>
          <cell r="N22">
            <v>167</v>
          </cell>
          <cell r="O22">
            <v>0</v>
          </cell>
          <cell r="Q22">
            <v>80</v>
          </cell>
          <cell r="R22">
            <v>56</v>
          </cell>
          <cell r="S22">
            <v>74.666666666666671</v>
          </cell>
          <cell r="T22" t="str">
            <v xml:space="preserve"> </v>
          </cell>
        </row>
        <row r="23">
          <cell r="B23" t="str">
            <v>TOTAL HUGGIES NATURAL CARE</v>
          </cell>
          <cell r="E23">
            <v>2</v>
          </cell>
          <cell r="F23" t="e">
            <v>#N/A</v>
          </cell>
          <cell r="G23">
            <v>263</v>
          </cell>
          <cell r="H23">
            <v>263</v>
          </cell>
          <cell r="I23">
            <v>7.3055555555555554</v>
          </cell>
          <cell r="J23">
            <v>9.1747173165061948</v>
          </cell>
          <cell r="L23" t="e">
            <v>#N/A</v>
          </cell>
          <cell r="M23" t="e">
            <v>#N/A</v>
          </cell>
          <cell r="N23" t="e">
            <v>#N/A</v>
          </cell>
          <cell r="Q23">
            <v>720</v>
          </cell>
          <cell r="R23">
            <v>429.98599999397993</v>
          </cell>
          <cell r="S23">
            <v>573.31466665863991</v>
          </cell>
          <cell r="T23">
            <v>-0.2037296296407779</v>
          </cell>
        </row>
        <row r="24">
          <cell r="A24">
            <v>30170356</v>
          </cell>
          <cell r="B24">
            <v>53642</v>
          </cell>
          <cell r="C24" t="str">
            <v>HUGGIES ACTIVE SEC NORMAL P.E2 14X14UN</v>
          </cell>
          <cell r="D24">
            <v>30</v>
          </cell>
          <cell r="E24">
            <v>2</v>
          </cell>
          <cell r="F24">
            <v>1.7</v>
          </cell>
          <cell r="G24">
            <v>51</v>
          </cell>
          <cell r="H24">
            <v>51</v>
          </cell>
          <cell r="I24">
            <v>5.0999999999999996</v>
          </cell>
          <cell r="J24">
            <v>8.6931818181818183</v>
          </cell>
          <cell r="K24"/>
          <cell r="L24">
            <v>30</v>
          </cell>
          <cell r="M24">
            <v>130</v>
          </cell>
          <cell r="N24">
            <v>340</v>
          </cell>
          <cell r="O24">
            <v>5.7894736842105265</v>
          </cell>
          <cell r="P24" t="str">
            <v>Reemplaza a 44308</v>
          </cell>
          <cell r="Q24">
            <v>200</v>
          </cell>
          <cell r="R24">
            <v>88</v>
          </cell>
          <cell r="S24">
            <v>117.33333333333333</v>
          </cell>
          <cell r="T24">
            <v>-0.41333333333333333</v>
          </cell>
        </row>
        <row r="25">
          <cell r="A25">
            <v>30170357</v>
          </cell>
          <cell r="B25">
            <v>53150</v>
          </cell>
          <cell r="C25" t="str">
            <v>HUGGIES ACTIVE SEC.NORMAL E3 MED.14X12UN</v>
          </cell>
          <cell r="D25">
            <v>30</v>
          </cell>
          <cell r="E25">
            <v>3</v>
          </cell>
          <cell r="F25">
            <v>0.36</v>
          </cell>
          <cell r="G25">
            <v>9</v>
          </cell>
          <cell r="H25">
            <v>9</v>
          </cell>
          <cell r="I25">
            <v>1.2</v>
          </cell>
          <cell r="J25">
            <v>1.5168539325842696</v>
          </cell>
          <cell r="K25" t="str">
            <v>cuándo llega?</v>
          </cell>
          <cell r="L25">
            <v>50</v>
          </cell>
          <cell r="M25">
            <v>190</v>
          </cell>
          <cell r="N25">
            <v>0</v>
          </cell>
          <cell r="O25">
            <v>10.526315789473685</v>
          </cell>
          <cell r="P25" t="str">
            <v>Reemplaza a 44309</v>
          </cell>
          <cell r="Q25">
            <v>150</v>
          </cell>
          <cell r="R25">
            <v>89</v>
          </cell>
          <cell r="S25">
            <v>118.66666666666667</v>
          </cell>
          <cell r="T25">
            <v>-0.20888888888888885</v>
          </cell>
        </row>
        <row r="26">
          <cell r="A26">
            <v>30170358</v>
          </cell>
          <cell r="B26">
            <v>53194</v>
          </cell>
          <cell r="C26" t="str">
            <v xml:space="preserve">Huggies Active Sec normal E4 14x10u G </v>
          </cell>
          <cell r="D26">
            <v>30</v>
          </cell>
          <cell r="E26">
            <v>5</v>
          </cell>
          <cell r="F26">
            <v>2.3199999999999998</v>
          </cell>
          <cell r="G26">
            <v>58</v>
          </cell>
          <cell r="H26">
            <v>58</v>
          </cell>
          <cell r="I26">
            <v>2.9</v>
          </cell>
          <cell r="J26">
            <v>1.937945643976007</v>
          </cell>
          <cell r="K26" t="str">
            <v>cuándo llega?</v>
          </cell>
          <cell r="L26">
            <v>12</v>
          </cell>
          <cell r="M26">
            <v>3</v>
          </cell>
          <cell r="N26">
            <v>10</v>
          </cell>
          <cell r="O26">
            <v>18.421052631578949</v>
          </cell>
          <cell r="P26" t="str">
            <v>Reemplaza a 44310</v>
          </cell>
          <cell r="Q26">
            <v>400</v>
          </cell>
          <cell r="R26">
            <v>448.92899999767542</v>
          </cell>
          <cell r="S26">
            <v>598.57199999690056</v>
          </cell>
          <cell r="T26">
            <v>0.4964299999922514</v>
          </cell>
        </row>
        <row r="27">
          <cell r="A27">
            <v>30170359</v>
          </cell>
          <cell r="B27">
            <v>53193</v>
          </cell>
          <cell r="C27" t="str">
            <v>Huggies Active Sec normal E5 14x8u XG</v>
          </cell>
          <cell r="D27">
            <v>30</v>
          </cell>
          <cell r="E27">
            <v>4</v>
          </cell>
          <cell r="F27">
            <v>1.64</v>
          </cell>
          <cell r="G27">
            <v>41</v>
          </cell>
          <cell r="H27">
            <v>41</v>
          </cell>
          <cell r="I27">
            <v>2.0499999999999998</v>
          </cell>
          <cell r="J27">
            <v>4.5919853057267241</v>
          </cell>
          <cell r="K27"/>
          <cell r="L27">
            <v>15</v>
          </cell>
          <cell r="M27">
            <v>15</v>
          </cell>
          <cell r="N27">
            <v>0</v>
          </cell>
          <cell r="O27">
            <v>30</v>
          </cell>
          <cell r="P27" t="str">
            <v>Reempl 44311</v>
          </cell>
          <cell r="Q27">
            <v>400</v>
          </cell>
          <cell r="R27">
            <v>133.92899999767542</v>
          </cell>
          <cell r="S27">
            <v>178.57199999690056</v>
          </cell>
          <cell r="T27">
            <v>-0.55357000000774859</v>
          </cell>
        </row>
        <row r="28">
          <cell r="A28">
            <v>30170411</v>
          </cell>
          <cell r="B28">
            <v>53195</v>
          </cell>
          <cell r="C28" t="str">
            <v>HUGGIES ACTIVE SEC MAXI E3 MED.10X24UN</v>
          </cell>
          <cell r="D28">
            <v>30</v>
          </cell>
          <cell r="E28">
            <v>2</v>
          </cell>
          <cell r="F28">
            <v>2</v>
          </cell>
          <cell r="G28">
            <v>20</v>
          </cell>
          <cell r="H28">
            <v>20</v>
          </cell>
          <cell r="I28">
            <v>4</v>
          </cell>
          <cell r="J28">
            <v>5.2631578947368416</v>
          </cell>
          <cell r="K28"/>
          <cell r="L28">
            <v>20</v>
          </cell>
          <cell r="M28">
            <v>0</v>
          </cell>
          <cell r="N28">
            <v>50</v>
          </cell>
          <cell r="O28">
            <v>20</v>
          </cell>
          <cell r="Q28">
            <v>100</v>
          </cell>
          <cell r="R28">
            <v>57</v>
          </cell>
          <cell r="S28">
            <v>76</v>
          </cell>
          <cell r="T28">
            <v>-0.24</v>
          </cell>
        </row>
        <row r="29">
          <cell r="A29">
            <v>30170412</v>
          </cell>
          <cell r="B29">
            <v>53196</v>
          </cell>
          <cell r="C29" t="str">
            <v>HUGGIES ACTIVE SEC MAXI E4 GDE.10X20UN</v>
          </cell>
          <cell r="D29">
            <v>30</v>
          </cell>
          <cell r="E29">
            <v>2</v>
          </cell>
          <cell r="F29">
            <v>2.65</v>
          </cell>
          <cell r="G29">
            <v>53</v>
          </cell>
          <cell r="H29">
            <v>53</v>
          </cell>
          <cell r="I29">
            <v>5.3000000000000007</v>
          </cell>
          <cell r="J29">
            <v>7.3611111111111116</v>
          </cell>
          <cell r="K29"/>
          <cell r="L29">
            <v>20</v>
          </cell>
          <cell r="M29">
            <v>336</v>
          </cell>
          <cell r="N29">
            <v>0</v>
          </cell>
          <cell r="O29">
            <v>30</v>
          </cell>
          <cell r="Q29">
            <v>200</v>
          </cell>
          <cell r="R29">
            <v>108</v>
          </cell>
          <cell r="S29">
            <v>144</v>
          </cell>
          <cell r="T29">
            <v>-0.28000000000000003</v>
          </cell>
        </row>
        <row r="30">
          <cell r="A30">
            <v>30170432</v>
          </cell>
          <cell r="B30">
            <v>53197</v>
          </cell>
          <cell r="C30" t="str">
            <v>Huggies Active Sec maxi E5 10x16u XG</v>
          </cell>
          <cell r="D30">
            <v>30</v>
          </cell>
          <cell r="E30">
            <v>2</v>
          </cell>
          <cell r="F30">
            <v>1.8</v>
          </cell>
          <cell r="G30">
            <v>36</v>
          </cell>
          <cell r="H30">
            <v>36</v>
          </cell>
          <cell r="I30">
            <v>3.5999999999999996</v>
          </cell>
          <cell r="J30">
            <v>4.354838709677419</v>
          </cell>
          <cell r="K30"/>
          <cell r="L30">
            <v>20</v>
          </cell>
          <cell r="M30">
            <v>38</v>
          </cell>
          <cell r="N30">
            <v>0</v>
          </cell>
          <cell r="O30">
            <v>3.1578947368421053</v>
          </cell>
          <cell r="P30" t="str">
            <v>Reemplaza 53198</v>
          </cell>
          <cell r="Q30">
            <v>200</v>
          </cell>
          <cell r="R30">
            <v>124</v>
          </cell>
          <cell r="S30">
            <v>165.33333333333334</v>
          </cell>
          <cell r="T30">
            <v>-0.17333333333333328</v>
          </cell>
        </row>
        <row r="31">
          <cell r="A31">
            <v>30156597</v>
          </cell>
          <cell r="B31">
            <v>39965</v>
          </cell>
          <cell r="C31" t="str">
            <v>Huggies Active Sec MegaPack1 MED 6x48</v>
          </cell>
          <cell r="D31">
            <v>30</v>
          </cell>
          <cell r="E31">
            <v>3</v>
          </cell>
          <cell r="F31">
            <v>2.5</v>
          </cell>
          <cell r="G31">
            <v>75</v>
          </cell>
          <cell r="H31">
            <v>75</v>
          </cell>
          <cell r="I31" t="e">
            <v>#VALUE!</v>
          </cell>
          <cell r="J31">
            <v>337.53375897691029</v>
          </cell>
          <cell r="K31"/>
          <cell r="L31" t="e">
            <v>#N/A</v>
          </cell>
          <cell r="M31">
            <v>0</v>
          </cell>
          <cell r="N31">
            <v>0</v>
          </cell>
          <cell r="Q31" t="str">
            <v>NO HAY</v>
          </cell>
          <cell r="R31">
            <v>3.3329999446868896</v>
          </cell>
          <cell r="S31">
            <v>4.4439999262491865</v>
          </cell>
          <cell r="T31" t="e">
            <v>#VALUE!</v>
          </cell>
        </row>
        <row r="32">
          <cell r="A32">
            <v>30170458</v>
          </cell>
          <cell r="B32">
            <v>53198</v>
          </cell>
          <cell r="C32" t="str">
            <v>HUGGIES ACTIVE SEC MEGA E3 MED.6X48UN</v>
          </cell>
          <cell r="D32">
            <v>30</v>
          </cell>
          <cell r="E32">
            <v>3</v>
          </cell>
          <cell r="F32">
            <v>1.3125</v>
          </cell>
          <cell r="G32">
            <v>21</v>
          </cell>
          <cell r="H32">
            <v>21</v>
          </cell>
          <cell r="I32">
            <v>4.666666666666667</v>
          </cell>
          <cell r="J32">
            <v>10.161290322580644</v>
          </cell>
          <cell r="K32"/>
          <cell r="L32">
            <v>16</v>
          </cell>
          <cell r="M32">
            <v>111</v>
          </cell>
          <cell r="N32">
            <v>0</v>
          </cell>
          <cell r="O32">
            <v>5.2631578947368425</v>
          </cell>
          <cell r="Q32">
            <v>90</v>
          </cell>
          <cell r="R32">
            <v>31</v>
          </cell>
          <cell r="S32">
            <v>41.333333333333336</v>
          </cell>
          <cell r="T32">
            <v>-0.54074074074074074</v>
          </cell>
        </row>
        <row r="33">
          <cell r="A33">
            <v>30170459</v>
          </cell>
          <cell r="B33">
            <v>53199</v>
          </cell>
          <cell r="C33" t="str">
            <v>Huggies Active Sec mega E4 6x40u G</v>
          </cell>
          <cell r="D33">
            <v>30</v>
          </cell>
          <cell r="E33">
            <v>5</v>
          </cell>
          <cell r="F33">
            <v>4.8125</v>
          </cell>
          <cell r="G33">
            <v>77</v>
          </cell>
          <cell r="H33">
            <v>77</v>
          </cell>
          <cell r="I33">
            <v>6.416666666666667</v>
          </cell>
          <cell r="J33">
            <v>5.5842152846791135</v>
          </cell>
          <cell r="K33"/>
          <cell r="L33">
            <v>16</v>
          </cell>
          <cell r="M33">
            <v>114</v>
          </cell>
          <cell r="N33">
            <v>0</v>
          </cell>
          <cell r="O33">
            <v>13.157894736842104</v>
          </cell>
          <cell r="P33" t="str">
            <v>Reempl 39966</v>
          </cell>
          <cell r="Q33">
            <v>240</v>
          </cell>
          <cell r="R33">
            <v>206.83300000429153</v>
          </cell>
          <cell r="S33">
            <v>275.77733333905536</v>
          </cell>
          <cell r="T33" t="str">
            <v xml:space="preserve"> </v>
          </cell>
        </row>
        <row r="34">
          <cell r="A34">
            <v>30156599</v>
          </cell>
          <cell r="B34">
            <v>34843</v>
          </cell>
          <cell r="C34" t="str">
            <v>Huggies Active Sec MegaPack3 XG 6x36</v>
          </cell>
          <cell r="D34">
            <v>30</v>
          </cell>
          <cell r="E34">
            <v>4</v>
          </cell>
          <cell r="F34">
            <v>1.05</v>
          </cell>
          <cell r="G34">
            <v>21</v>
          </cell>
          <cell r="H34">
            <v>21</v>
          </cell>
          <cell r="I34" t="e">
            <v>#VALUE!</v>
          </cell>
          <cell r="J34">
            <v>25.891829671031452</v>
          </cell>
          <cell r="K34"/>
          <cell r="L34" t="e">
            <v>#N/A</v>
          </cell>
          <cell r="M34">
            <v>0</v>
          </cell>
          <cell r="N34">
            <v>0</v>
          </cell>
          <cell r="Q34" t="str">
            <v>NO HAY</v>
          </cell>
          <cell r="R34">
            <v>12.166000008583069</v>
          </cell>
          <cell r="S34">
            <v>16.221333344777424</v>
          </cell>
          <cell r="T34" t="e">
            <v>#VALUE!</v>
          </cell>
        </row>
        <row r="35">
          <cell r="A35">
            <v>30170471</v>
          </cell>
          <cell r="B35">
            <v>53200</v>
          </cell>
          <cell r="C35" t="str">
            <v>HUGGIES ACTIVE SEC MEGA E5 XGDE.6X32UN</v>
          </cell>
          <cell r="D35">
            <v>30</v>
          </cell>
          <cell r="E35">
            <v>4</v>
          </cell>
          <cell r="F35" t="e">
            <v>#N/A</v>
          </cell>
          <cell r="G35">
            <v>13</v>
          </cell>
          <cell r="H35">
            <v>13</v>
          </cell>
          <cell r="I35">
            <v>1.8571428571428572</v>
          </cell>
          <cell r="J35">
            <v>1.5599999999999996</v>
          </cell>
          <cell r="K35" t="str">
            <v>cuándo llega?</v>
          </cell>
          <cell r="L35">
            <v>1</v>
          </cell>
          <cell r="M35">
            <v>1</v>
          </cell>
          <cell r="N35">
            <v>0</v>
          </cell>
          <cell r="O35">
            <v>6.3157894736842106</v>
          </cell>
          <cell r="Q35">
            <v>140</v>
          </cell>
          <cell r="R35">
            <v>125</v>
          </cell>
          <cell r="S35">
            <v>166.66666666666669</v>
          </cell>
          <cell r="T35">
            <v>0.1904761904761906</v>
          </cell>
        </row>
        <row r="36">
          <cell r="B36" t="str">
            <v>TOTAL HUGGIES ACTIVE SEC</v>
          </cell>
          <cell r="C36" t="str">
            <v xml:space="preserve"> SUB TOTAL TRADITIONAL TRADE</v>
          </cell>
          <cell r="E36">
            <v>2</v>
          </cell>
          <cell r="F36" t="e">
            <v>#N/A</v>
          </cell>
          <cell r="G36">
            <v>475</v>
          </cell>
          <cell r="H36">
            <v>475</v>
          </cell>
          <cell r="I36">
            <v>4.4811320754716979</v>
          </cell>
          <cell r="J36">
            <v>4.9923275809353189</v>
          </cell>
          <cell r="L36" t="e">
            <v>#N/A</v>
          </cell>
          <cell r="M36" t="e">
            <v>#N/A</v>
          </cell>
          <cell r="N36" t="e">
            <v>#N/A</v>
          </cell>
          <cell r="Q36">
            <v>2120</v>
          </cell>
          <cell r="R36">
            <v>1427.1899999529123</v>
          </cell>
          <cell r="S36">
            <v>1902.9199999372163</v>
          </cell>
          <cell r="T36" t="str">
            <v xml:space="preserve"> </v>
          </cell>
        </row>
        <row r="37">
          <cell r="A37">
            <v>30156856</v>
          </cell>
          <cell r="B37">
            <v>52312</v>
          </cell>
          <cell r="C37" t="str">
            <v>Huggies Classic amarillo 1 CH 14x14u</v>
          </cell>
          <cell r="D37">
            <v>40</v>
          </cell>
          <cell r="E37">
            <v>2</v>
          </cell>
          <cell r="F37">
            <v>0</v>
          </cell>
          <cell r="G37">
            <v>86</v>
          </cell>
          <cell r="H37">
            <v>86</v>
          </cell>
          <cell r="I37">
            <v>2.8666666666666667</v>
          </cell>
          <cell r="J37">
            <v>2.8735056100333898</v>
          </cell>
          <cell r="K37"/>
          <cell r="L37" t="e">
            <v>#N/A</v>
          </cell>
          <cell r="M37">
            <v>0</v>
          </cell>
          <cell r="N37">
            <v>0</v>
          </cell>
          <cell r="O37">
            <v>90</v>
          </cell>
          <cell r="Q37">
            <v>600</v>
          </cell>
          <cell r="R37">
            <v>448.92899999767542</v>
          </cell>
          <cell r="S37">
            <v>598.57199999690056</v>
          </cell>
          <cell r="T37" t="str">
            <v xml:space="preserve"> </v>
          </cell>
        </row>
        <row r="38">
          <cell r="A38">
            <v>30156857</v>
          </cell>
          <cell r="B38">
            <v>52313</v>
          </cell>
          <cell r="C38" t="str">
            <v>Huggies Classic amarillo 2 M 14x12u</v>
          </cell>
          <cell r="D38">
            <v>40</v>
          </cell>
          <cell r="E38">
            <v>2</v>
          </cell>
          <cell r="F38">
            <v>0</v>
          </cell>
          <cell r="G38">
            <v>211</v>
          </cell>
          <cell r="H38">
            <v>211</v>
          </cell>
          <cell r="I38">
            <v>3.836363636363636</v>
          </cell>
          <cell r="J38">
            <v>4.2203995318395755</v>
          </cell>
          <cell r="K38"/>
          <cell r="L38" t="e">
            <v>#N/A</v>
          </cell>
          <cell r="M38">
            <v>29</v>
          </cell>
          <cell r="N38">
            <v>1163</v>
          </cell>
          <cell r="O38">
            <v>350</v>
          </cell>
          <cell r="Q38">
            <v>1100</v>
          </cell>
          <cell r="R38">
            <v>749.92899987846613</v>
          </cell>
          <cell r="S38">
            <v>999.90533317128825</v>
          </cell>
          <cell r="T38" t="str">
            <v xml:space="preserve"> </v>
          </cell>
        </row>
        <row r="39">
          <cell r="A39">
            <v>30156858</v>
          </cell>
          <cell r="B39">
            <v>52314</v>
          </cell>
          <cell r="C39" t="str">
            <v>Huggies Classic amarillo 3 G 14x10u</v>
          </cell>
          <cell r="D39">
            <v>40</v>
          </cell>
          <cell r="E39">
            <v>2</v>
          </cell>
          <cell r="F39">
            <v>0</v>
          </cell>
          <cell r="G39">
            <v>404</v>
          </cell>
          <cell r="H39">
            <v>404</v>
          </cell>
          <cell r="I39">
            <v>3.2319999999999998</v>
          </cell>
          <cell r="J39">
            <v>6.9183689545797469</v>
          </cell>
          <cell r="K39"/>
          <cell r="L39" t="e">
            <v>#N/A</v>
          </cell>
          <cell r="M39">
            <v>1360</v>
          </cell>
          <cell r="N39">
            <v>1586</v>
          </cell>
          <cell r="O39">
            <v>360</v>
          </cell>
          <cell r="Q39">
            <v>2500</v>
          </cell>
          <cell r="R39">
            <v>875.92899999767542</v>
          </cell>
          <cell r="S39">
            <v>1167.9053333302338</v>
          </cell>
          <cell r="T39">
            <v>-0.53283786666790645</v>
          </cell>
        </row>
        <row r="40">
          <cell r="A40">
            <v>30156859</v>
          </cell>
          <cell r="B40">
            <v>52315</v>
          </cell>
          <cell r="C40" t="str">
            <v>Huggies Classic amarillo 4 XG 14x8u</v>
          </cell>
          <cell r="D40">
            <v>40</v>
          </cell>
          <cell r="E40">
            <v>2</v>
          </cell>
          <cell r="F40">
            <v>0</v>
          </cell>
          <cell r="G40">
            <v>141</v>
          </cell>
          <cell r="H40">
            <v>141</v>
          </cell>
          <cell r="I40">
            <v>4.3384615384615381</v>
          </cell>
          <cell r="J40">
            <v>3.4065760608961111</v>
          </cell>
          <cell r="K40"/>
          <cell r="L40">
            <v>120</v>
          </cell>
          <cell r="M40">
            <v>849</v>
          </cell>
          <cell r="N40">
            <v>0</v>
          </cell>
          <cell r="O40">
            <v>60</v>
          </cell>
          <cell r="Q40">
            <v>650</v>
          </cell>
          <cell r="R40">
            <v>620.85799999535084</v>
          </cell>
          <cell r="S40">
            <v>827.81066666046786</v>
          </cell>
          <cell r="T40">
            <v>0.27355487178533516</v>
          </cell>
        </row>
        <row r="41">
          <cell r="A41">
            <v>30170500</v>
          </cell>
          <cell r="B41">
            <v>52316</v>
          </cell>
          <cell r="C41" t="str">
            <v>Huggies Classic amarillo Mega 2 M 6x48u</v>
          </cell>
          <cell r="D41">
            <v>40</v>
          </cell>
          <cell r="E41">
            <v>2</v>
          </cell>
          <cell r="F41">
            <v>0</v>
          </cell>
          <cell r="G41">
            <v>207</v>
          </cell>
          <cell r="H41">
            <v>207</v>
          </cell>
          <cell r="I41">
            <v>6.8999999999999995</v>
          </cell>
          <cell r="J41">
            <v>6.8092105263157894</v>
          </cell>
          <cell r="K41"/>
          <cell r="L41" t="e">
            <v>#N/A</v>
          </cell>
          <cell r="M41">
            <v>388</v>
          </cell>
          <cell r="N41">
            <v>1</v>
          </cell>
          <cell r="O41">
            <v>140</v>
          </cell>
          <cell r="Q41">
            <v>600</v>
          </cell>
          <cell r="R41">
            <v>456</v>
          </cell>
          <cell r="S41">
            <v>608</v>
          </cell>
          <cell r="T41" t="str">
            <v xml:space="preserve"> </v>
          </cell>
        </row>
        <row r="42">
          <cell r="A42">
            <v>30170501</v>
          </cell>
          <cell r="B42">
            <v>52317</v>
          </cell>
          <cell r="C42" t="str">
            <v>Huggies Classic amarillo Mega 3 G 6x40u</v>
          </cell>
          <cell r="D42">
            <v>40</v>
          </cell>
          <cell r="E42">
            <v>2</v>
          </cell>
          <cell r="F42">
            <v>0</v>
          </cell>
          <cell r="G42">
            <v>484</v>
          </cell>
          <cell r="H42">
            <v>484</v>
          </cell>
          <cell r="I42">
            <v>5.3777777777777782</v>
          </cell>
          <cell r="J42">
            <v>5.5632183908045976</v>
          </cell>
          <cell r="K42"/>
          <cell r="L42">
            <v>100</v>
          </cell>
          <cell r="M42">
            <v>1626</v>
          </cell>
          <cell r="N42">
            <v>2</v>
          </cell>
          <cell r="O42">
            <v>358</v>
          </cell>
          <cell r="Q42">
            <v>1800</v>
          </cell>
          <cell r="R42">
            <v>1305</v>
          </cell>
          <cell r="S42">
            <v>1740</v>
          </cell>
          <cell r="T42" t="str">
            <v xml:space="preserve"> </v>
          </cell>
        </row>
        <row r="43">
          <cell r="A43">
            <v>30170502</v>
          </cell>
          <cell r="B43">
            <v>52325</v>
          </cell>
          <cell r="C43" t="str">
            <v>Huggies Classic amarillo Mega 4 XG 6x32u</v>
          </cell>
          <cell r="D43">
            <v>40</v>
          </cell>
          <cell r="E43">
            <v>2</v>
          </cell>
          <cell r="F43">
            <v>0</v>
          </cell>
          <cell r="G43">
            <v>97</v>
          </cell>
          <cell r="H43">
            <v>97</v>
          </cell>
          <cell r="I43">
            <v>4.8499999999999996</v>
          </cell>
          <cell r="J43">
            <v>6.2760694119174847</v>
          </cell>
          <cell r="K43"/>
          <cell r="L43" t="e">
            <v>#N/A</v>
          </cell>
          <cell r="M43">
            <v>453</v>
          </cell>
          <cell r="N43">
            <v>0</v>
          </cell>
          <cell r="O43">
            <v>50</v>
          </cell>
          <cell r="Q43">
            <v>400</v>
          </cell>
          <cell r="R43">
            <v>231.83300000429153</v>
          </cell>
          <cell r="S43">
            <v>309.11066667238867</v>
          </cell>
          <cell r="T43">
            <v>-0.2272233333190283</v>
          </cell>
        </row>
        <row r="44">
          <cell r="B44" t="str">
            <v>TOTAL HUGGIES CLASSIC AMARILLO</v>
          </cell>
          <cell r="C44" t="str">
            <v>CALDOS SUIZA KNORR</v>
          </cell>
          <cell r="E44">
            <v>2</v>
          </cell>
          <cell r="F44">
            <v>0</v>
          </cell>
          <cell r="G44">
            <v>1630</v>
          </cell>
          <cell r="H44">
            <v>1630</v>
          </cell>
          <cell r="I44">
            <v>4.261437908496732</v>
          </cell>
          <cell r="J44">
            <v>5.2149119609092542</v>
          </cell>
          <cell r="L44" t="e">
            <v>#N/A</v>
          </cell>
          <cell r="M44" t="e">
            <v>#N/A</v>
          </cell>
          <cell r="N44" t="e">
            <v>#N/A</v>
          </cell>
          <cell r="Q44">
            <v>7650</v>
          </cell>
          <cell r="R44">
            <v>4688.4779998734593</v>
          </cell>
          <cell r="S44">
            <v>6251.3039998312797</v>
          </cell>
          <cell r="T44">
            <v>-0.18283607845342748</v>
          </cell>
        </row>
        <row r="45">
          <cell r="A45">
            <v>30155738</v>
          </cell>
          <cell r="B45">
            <v>44312</v>
          </cell>
          <cell r="C45" t="str">
            <v>Nappy´s Pupy clásico CH 12x16u</v>
          </cell>
          <cell r="D45">
            <v>40</v>
          </cell>
          <cell r="E45">
            <v>2</v>
          </cell>
          <cell r="F45">
            <v>8.6999999999999993</v>
          </cell>
          <cell r="G45">
            <v>261</v>
          </cell>
          <cell r="H45">
            <v>261</v>
          </cell>
          <cell r="I45">
            <v>8.0307692307692307</v>
          </cell>
          <cell r="J45">
            <v>13.361774744027304</v>
          </cell>
          <cell r="K45"/>
          <cell r="L45" t="e">
            <v>#N/A</v>
          </cell>
          <cell r="M45">
            <v>1187</v>
          </cell>
          <cell r="N45">
            <v>0</v>
          </cell>
          <cell r="O45">
            <v>140</v>
          </cell>
          <cell r="Q45">
            <v>650</v>
          </cell>
          <cell r="R45">
            <v>293</v>
          </cell>
          <cell r="S45">
            <v>390.66666666666669</v>
          </cell>
          <cell r="T45">
            <v>-0.39897435897435896</v>
          </cell>
        </row>
        <row r="46">
          <cell r="A46">
            <v>30155739</v>
          </cell>
          <cell r="B46">
            <v>44316</v>
          </cell>
          <cell r="C46" t="str">
            <v>Nappy´s Pupy clásico 3M 12x14u</v>
          </cell>
          <cell r="D46">
            <v>40</v>
          </cell>
          <cell r="E46">
            <v>3</v>
          </cell>
          <cell r="F46">
            <v>20.633333333333333</v>
          </cell>
          <cell r="G46">
            <v>619</v>
          </cell>
          <cell r="H46">
            <v>619</v>
          </cell>
          <cell r="I46">
            <v>7.0742857142857138</v>
          </cell>
          <cell r="J46">
            <v>8.2386867790594493</v>
          </cell>
          <cell r="K46"/>
          <cell r="L46" t="e">
            <v>#N/A</v>
          </cell>
          <cell r="M46">
            <v>40</v>
          </cell>
          <cell r="N46">
            <v>1340</v>
          </cell>
          <cell r="O46">
            <v>320</v>
          </cell>
          <cell r="Q46">
            <v>1750</v>
          </cell>
          <cell r="R46">
            <v>1127</v>
          </cell>
          <cell r="S46">
            <v>1502.6666666666667</v>
          </cell>
          <cell r="T46" t="str">
            <v xml:space="preserve"> </v>
          </cell>
        </row>
        <row r="47">
          <cell r="A47">
            <v>30155740</v>
          </cell>
          <cell r="B47">
            <v>44315</v>
          </cell>
          <cell r="C47" t="str">
            <v>Nappy´s Pupy clásico 4G 12x12u</v>
          </cell>
          <cell r="D47">
            <v>40</v>
          </cell>
          <cell r="E47">
            <v>6</v>
          </cell>
          <cell r="F47">
            <v>24.266666666666666</v>
          </cell>
          <cell r="G47">
            <v>728</v>
          </cell>
          <cell r="H47">
            <v>728</v>
          </cell>
          <cell r="I47">
            <v>3.6399999999999997</v>
          </cell>
          <cell r="J47">
            <v>5.8302189001601707</v>
          </cell>
          <cell r="K47" t="str">
            <v>cuándo llega?</v>
          </cell>
          <cell r="L47" t="e">
            <v>#N/A</v>
          </cell>
          <cell r="M47">
            <v>3750</v>
          </cell>
          <cell r="N47">
            <v>0</v>
          </cell>
          <cell r="O47">
            <v>1000</v>
          </cell>
          <cell r="Q47">
            <v>4000</v>
          </cell>
          <cell r="R47">
            <v>1873</v>
          </cell>
          <cell r="S47">
            <v>2497.333333333333</v>
          </cell>
          <cell r="T47">
            <v>-0.37566666666666676</v>
          </cell>
        </row>
        <row r="48">
          <cell r="A48">
            <v>30155741</v>
          </cell>
          <cell r="B48">
            <v>44313</v>
          </cell>
          <cell r="C48" t="str">
            <v>Nappy´s Pupy clásico 5EG 12x10u</v>
          </cell>
          <cell r="D48">
            <v>40</v>
          </cell>
          <cell r="E48">
            <v>4</v>
          </cell>
          <cell r="F48">
            <v>6.2</v>
          </cell>
          <cell r="G48">
            <v>186</v>
          </cell>
          <cell r="H48">
            <v>186</v>
          </cell>
          <cell r="I48">
            <v>5.7230769230769232</v>
          </cell>
          <cell r="J48">
            <v>9.1475409836065573</v>
          </cell>
          <cell r="K48"/>
          <cell r="L48" t="e">
            <v>#N/A</v>
          </cell>
          <cell r="M48">
            <v>156</v>
          </cell>
          <cell r="N48">
            <v>1180</v>
          </cell>
          <cell r="O48">
            <v>80</v>
          </cell>
          <cell r="Q48">
            <v>650</v>
          </cell>
          <cell r="R48">
            <v>305</v>
          </cell>
          <cell r="S48">
            <v>406.66666666666663</v>
          </cell>
          <cell r="T48">
            <v>-0.37435897435897442</v>
          </cell>
        </row>
        <row r="49">
          <cell r="A49">
            <v>30156609</v>
          </cell>
          <cell r="B49">
            <v>45008</v>
          </cell>
          <cell r="C49" t="str">
            <v>Pupy clásico MaxiPack 3M 10x26u</v>
          </cell>
          <cell r="D49">
            <v>40</v>
          </cell>
          <cell r="E49">
            <v>3</v>
          </cell>
          <cell r="F49">
            <v>7.3</v>
          </cell>
          <cell r="G49">
            <v>146</v>
          </cell>
          <cell r="H49">
            <v>146</v>
          </cell>
          <cell r="I49">
            <v>4.4923076923076923</v>
          </cell>
          <cell r="J49">
            <v>4.7608695652173907</v>
          </cell>
          <cell r="K49"/>
          <cell r="L49" t="e">
            <v>#N/A</v>
          </cell>
          <cell r="M49">
            <v>1830</v>
          </cell>
          <cell r="N49">
            <v>640</v>
          </cell>
          <cell r="O49">
            <v>100</v>
          </cell>
          <cell r="Q49">
            <v>650</v>
          </cell>
          <cell r="R49">
            <v>460</v>
          </cell>
          <cell r="S49">
            <v>613.33333333333337</v>
          </cell>
          <cell r="T49" t="str">
            <v xml:space="preserve"> </v>
          </cell>
        </row>
        <row r="50">
          <cell r="A50">
            <v>30156610</v>
          </cell>
          <cell r="B50">
            <v>45006</v>
          </cell>
          <cell r="C50" t="str">
            <v>Pupy clásico MaxiPack 4G 10x22u</v>
          </cell>
          <cell r="D50">
            <v>40</v>
          </cell>
          <cell r="E50">
            <v>6</v>
          </cell>
          <cell r="F50">
            <v>38.549999999999997</v>
          </cell>
          <cell r="G50">
            <v>771</v>
          </cell>
          <cell r="H50">
            <v>771</v>
          </cell>
          <cell r="I50">
            <v>7.71</v>
          </cell>
          <cell r="J50">
            <v>24.347368421052629</v>
          </cell>
          <cell r="K50"/>
          <cell r="L50" t="e">
            <v>#N/A</v>
          </cell>
          <cell r="M50">
            <v>1154</v>
          </cell>
          <cell r="N50">
            <v>50</v>
          </cell>
          <cell r="O50">
            <v>760</v>
          </cell>
          <cell r="Q50">
            <v>2000</v>
          </cell>
          <cell r="R50">
            <v>475</v>
          </cell>
          <cell r="S50">
            <v>633.33333333333337</v>
          </cell>
          <cell r="T50">
            <v>-0.68333333333333324</v>
          </cell>
        </row>
        <row r="51">
          <cell r="A51">
            <v>30156611</v>
          </cell>
          <cell r="B51">
            <v>45007</v>
          </cell>
          <cell r="C51" t="str">
            <v>Pupy clásico MaxiPack 5EG 10x18u</v>
          </cell>
          <cell r="D51">
            <v>40</v>
          </cell>
          <cell r="E51">
            <v>4</v>
          </cell>
          <cell r="F51">
            <v>6.9</v>
          </cell>
          <cell r="G51">
            <v>138</v>
          </cell>
          <cell r="H51">
            <v>138</v>
          </cell>
          <cell r="I51">
            <v>13.799999999999999</v>
          </cell>
          <cell r="J51">
            <v>24.642857142857146</v>
          </cell>
          <cell r="K51"/>
          <cell r="L51" t="e">
            <v>#N/A</v>
          </cell>
          <cell r="M51">
            <v>1362</v>
          </cell>
          <cell r="N51">
            <v>0</v>
          </cell>
          <cell r="O51">
            <v>90</v>
          </cell>
          <cell r="Q51">
            <v>200</v>
          </cell>
          <cell r="R51">
            <v>84</v>
          </cell>
          <cell r="S51">
            <v>112</v>
          </cell>
          <cell r="T51">
            <v>-0.44</v>
          </cell>
        </row>
        <row r="52">
          <cell r="A52">
            <v>30170913</v>
          </cell>
          <cell r="B52">
            <v>53228</v>
          </cell>
          <cell r="C52" t="str">
            <v>NAPPY'S pupy 2 P 14x14u</v>
          </cell>
          <cell r="D52">
            <v>40</v>
          </cell>
          <cell r="E52">
            <v>2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 t="str">
            <v>cuándo llega?</v>
          </cell>
          <cell r="L52" t="e">
            <v>#N/A</v>
          </cell>
          <cell r="M52">
            <v>197</v>
          </cell>
          <cell r="N52">
            <v>0</v>
          </cell>
          <cell r="O52">
            <v>3.4210526315789473</v>
          </cell>
          <cell r="Q52">
            <v>30</v>
          </cell>
          <cell r="R52">
            <v>25</v>
          </cell>
          <cell r="S52">
            <v>33.333333333333336</v>
          </cell>
          <cell r="T52" t="str">
            <v xml:space="preserve"> </v>
          </cell>
        </row>
        <row r="53">
          <cell r="A53">
            <v>30170914</v>
          </cell>
          <cell r="B53">
            <v>53234</v>
          </cell>
          <cell r="C53" t="str">
            <v>NAPPY'S pupy 3 M 14x12u</v>
          </cell>
          <cell r="D53">
            <v>40</v>
          </cell>
          <cell r="E53">
            <v>3</v>
          </cell>
          <cell r="F53">
            <v>0.73333333333333328</v>
          </cell>
          <cell r="G53">
            <v>22</v>
          </cell>
          <cell r="H53">
            <v>22</v>
          </cell>
          <cell r="I53">
            <v>9.7777777777777768</v>
          </cell>
          <cell r="J53">
            <v>6.0000000000000009</v>
          </cell>
          <cell r="K53"/>
          <cell r="L53" t="e">
            <v>#N/A</v>
          </cell>
          <cell r="M53">
            <v>77</v>
          </cell>
          <cell r="N53">
            <v>159</v>
          </cell>
          <cell r="O53">
            <v>2.4736842105263159</v>
          </cell>
          <cell r="Q53">
            <v>45</v>
          </cell>
          <cell r="R53">
            <v>55</v>
          </cell>
          <cell r="S53">
            <v>73.333333333333329</v>
          </cell>
          <cell r="T53">
            <v>0.62962962962962954</v>
          </cell>
        </row>
        <row r="54">
          <cell r="A54">
            <v>30170915</v>
          </cell>
          <cell r="B54">
            <v>53242</v>
          </cell>
          <cell r="C54" t="str">
            <v>NAPPY'S pupy 4 G 14x10u</v>
          </cell>
          <cell r="D54">
            <v>40</v>
          </cell>
          <cell r="E54">
            <v>6</v>
          </cell>
          <cell r="F54">
            <v>0.1</v>
          </cell>
          <cell r="G54">
            <v>3</v>
          </cell>
          <cell r="H54">
            <v>3</v>
          </cell>
          <cell r="I54">
            <v>0.92307692307692313</v>
          </cell>
          <cell r="J54">
            <v>1.1250000000000002</v>
          </cell>
          <cell r="K54" t="str">
            <v>cuándo llega?</v>
          </cell>
          <cell r="L54" t="e">
            <v>#N/A</v>
          </cell>
          <cell r="M54">
            <v>223</v>
          </cell>
          <cell r="N54">
            <v>0</v>
          </cell>
          <cell r="O54">
            <v>1.736842105263158</v>
          </cell>
          <cell r="Q54">
            <v>65</v>
          </cell>
          <cell r="R54">
            <v>40</v>
          </cell>
          <cell r="S54">
            <v>53.333333333333329</v>
          </cell>
          <cell r="T54">
            <v>-0.17948717948717957</v>
          </cell>
        </row>
        <row r="55">
          <cell r="A55">
            <v>30170916</v>
          </cell>
          <cell r="B55">
            <v>53243</v>
          </cell>
          <cell r="C55" t="str">
            <v>NAPPY'S pupy 5 EG 14x8u</v>
          </cell>
          <cell r="D55">
            <v>40</v>
          </cell>
          <cell r="E55">
            <v>4</v>
          </cell>
          <cell r="F55">
            <v>1</v>
          </cell>
          <cell r="G55">
            <v>30</v>
          </cell>
          <cell r="H55">
            <v>30</v>
          </cell>
          <cell r="I55">
            <v>20</v>
          </cell>
          <cell r="J55">
            <v>45</v>
          </cell>
          <cell r="K55"/>
          <cell r="L55" t="e">
            <v>#N/A</v>
          </cell>
          <cell r="M55">
            <v>5</v>
          </cell>
          <cell r="N55">
            <v>95</v>
          </cell>
          <cell r="O55">
            <v>2.6315789473684212</v>
          </cell>
          <cell r="Q55">
            <v>30</v>
          </cell>
          <cell r="R55">
            <v>10</v>
          </cell>
          <cell r="S55">
            <v>13.333333333333332</v>
          </cell>
          <cell r="T55">
            <v>-0.55555555555555558</v>
          </cell>
        </row>
        <row r="56">
          <cell r="A56">
            <v>30170917</v>
          </cell>
          <cell r="B56">
            <v>53244</v>
          </cell>
          <cell r="C56" t="str">
            <v>NAPPY'S pupy maxi 3 M 10x24u</v>
          </cell>
          <cell r="D56">
            <v>40</v>
          </cell>
          <cell r="E56">
            <v>3</v>
          </cell>
          <cell r="F56">
            <v>1.6</v>
          </cell>
          <cell r="G56">
            <v>32</v>
          </cell>
          <cell r="H56">
            <v>32</v>
          </cell>
          <cell r="I56">
            <v>21.333333333333332</v>
          </cell>
          <cell r="J56" t="str">
            <v xml:space="preserve"> </v>
          </cell>
          <cell r="K56" t="str">
            <v>cuándo llega?</v>
          </cell>
          <cell r="L56" t="e">
            <v>#N/A</v>
          </cell>
          <cell r="M56">
            <v>245</v>
          </cell>
          <cell r="N56">
            <v>0</v>
          </cell>
          <cell r="O56">
            <v>1.736842105263158</v>
          </cell>
          <cell r="Q56">
            <v>30</v>
          </cell>
          <cell r="R56">
            <v>0</v>
          </cell>
          <cell r="S56">
            <v>0</v>
          </cell>
          <cell r="T56">
            <v>-1</v>
          </cell>
        </row>
        <row r="57">
          <cell r="A57">
            <v>30170918</v>
          </cell>
          <cell r="B57">
            <v>53245</v>
          </cell>
          <cell r="C57" t="str">
            <v>NAPPY'S pupy maxi 4 G 10x20u</v>
          </cell>
          <cell r="D57">
            <v>40</v>
          </cell>
          <cell r="E57">
            <v>6</v>
          </cell>
          <cell r="F57">
            <v>13.1</v>
          </cell>
          <cell r="G57">
            <v>262</v>
          </cell>
          <cell r="H57">
            <v>262</v>
          </cell>
          <cell r="I57">
            <v>34.93333333333333</v>
          </cell>
          <cell r="J57" t="str">
            <v xml:space="preserve"> </v>
          </cell>
          <cell r="K57" t="str">
            <v>cuándo llega?</v>
          </cell>
          <cell r="L57" t="e">
            <v>#N/A</v>
          </cell>
          <cell r="M57">
            <v>450</v>
          </cell>
          <cell r="N57">
            <v>0</v>
          </cell>
          <cell r="O57">
            <v>7.8947368421052628</v>
          </cell>
          <cell r="Q57">
            <v>150</v>
          </cell>
          <cell r="R57">
            <v>0</v>
          </cell>
          <cell r="S57">
            <v>0</v>
          </cell>
          <cell r="T57">
            <v>-1</v>
          </cell>
        </row>
        <row r="58">
          <cell r="A58">
            <v>30170919</v>
          </cell>
          <cell r="B58">
            <v>53246</v>
          </cell>
          <cell r="C58" t="str">
            <v>NAPPY'S pupy maxi 5 EG 10x16u</v>
          </cell>
          <cell r="D58">
            <v>40</v>
          </cell>
          <cell r="E58">
            <v>4</v>
          </cell>
          <cell r="F58">
            <v>3.6</v>
          </cell>
          <cell r="G58">
            <v>72</v>
          </cell>
          <cell r="H58">
            <v>72</v>
          </cell>
          <cell r="I58">
            <v>36</v>
          </cell>
          <cell r="J58" t="str">
            <v xml:space="preserve"> </v>
          </cell>
          <cell r="K58" t="str">
            <v>cuándo llega?</v>
          </cell>
          <cell r="L58" t="e">
            <v>#N/A</v>
          </cell>
          <cell r="M58">
            <v>183</v>
          </cell>
          <cell r="N58">
            <v>0</v>
          </cell>
          <cell r="O58">
            <v>2.2105263157894739</v>
          </cell>
          <cell r="Q58">
            <v>40</v>
          </cell>
          <cell r="R58">
            <v>0</v>
          </cell>
          <cell r="S58">
            <v>0</v>
          </cell>
          <cell r="T58">
            <v>-1</v>
          </cell>
        </row>
        <row r="59">
          <cell r="B59" t="str">
            <v>TOTAL PUPY</v>
          </cell>
          <cell r="E59">
            <v>2</v>
          </cell>
          <cell r="F59">
            <v>112.55</v>
          </cell>
          <cell r="G59">
            <v>3270</v>
          </cell>
          <cell r="H59">
            <v>3270</v>
          </cell>
          <cell r="I59">
            <v>6.3556851311953357</v>
          </cell>
          <cell r="J59">
            <v>10.332841794817785</v>
          </cell>
          <cell r="L59" t="e">
            <v>#N/A</v>
          </cell>
          <cell r="M59" t="e">
            <v>#N/A</v>
          </cell>
          <cell r="N59" t="e">
            <v>#N/A</v>
          </cell>
          <cell r="Q59">
            <v>10290</v>
          </cell>
          <cell r="R59">
            <v>4747</v>
          </cell>
          <cell r="S59">
            <v>6329.3333333333312</v>
          </cell>
          <cell r="T59">
            <v>-0.38490443796566265</v>
          </cell>
        </row>
        <row r="60">
          <cell r="A60">
            <v>30155695</v>
          </cell>
          <cell r="B60">
            <v>45381</v>
          </cell>
          <cell r="C60" t="str">
            <v>ProKids CH 12x16u</v>
          </cell>
          <cell r="D60">
            <v>0</v>
          </cell>
          <cell r="E60">
            <v>0</v>
          </cell>
          <cell r="F60">
            <v>1.2</v>
          </cell>
          <cell r="G60">
            <v>60</v>
          </cell>
          <cell r="H60">
            <v>60</v>
          </cell>
          <cell r="I60">
            <v>13.043478260869566</v>
          </cell>
          <cell r="J60">
            <v>33.644859803713125</v>
          </cell>
          <cell r="K60"/>
          <cell r="L60" t="e">
            <v>#N/A</v>
          </cell>
          <cell r="M60">
            <v>27</v>
          </cell>
          <cell r="N60">
            <v>0</v>
          </cell>
          <cell r="Q60">
            <v>92</v>
          </cell>
          <cell r="R60">
            <v>26.750000007450581</v>
          </cell>
          <cell r="S60">
            <v>35.666666676600776</v>
          </cell>
          <cell r="T60">
            <v>-0.61231884047173069</v>
          </cell>
        </row>
        <row r="61">
          <cell r="A61">
            <v>30155696</v>
          </cell>
          <cell r="B61">
            <v>45379</v>
          </cell>
          <cell r="C61" t="str">
            <v>ProKids M 12x14u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 t="e">
            <v>#VALUE!</v>
          </cell>
          <cell r="J61" t="str">
            <v xml:space="preserve"> </v>
          </cell>
          <cell r="K61" t="str">
            <v>cuándo llega?</v>
          </cell>
          <cell r="L61" t="e">
            <v>#N/A</v>
          </cell>
          <cell r="M61">
            <v>0</v>
          </cell>
          <cell r="N61">
            <v>0</v>
          </cell>
          <cell r="Q61" t="str">
            <v>NO HAY</v>
          </cell>
          <cell r="R61">
            <v>0</v>
          </cell>
          <cell r="S61">
            <v>0</v>
          </cell>
          <cell r="T61" t="e">
            <v>#VALUE!</v>
          </cell>
        </row>
        <row r="62">
          <cell r="A62">
            <v>30155697</v>
          </cell>
          <cell r="B62">
            <v>45380</v>
          </cell>
          <cell r="C62" t="str">
            <v>ProKids G 12x12u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 t="str">
            <v xml:space="preserve"> </v>
          </cell>
          <cell r="J62" t="str">
            <v xml:space="preserve"> </v>
          </cell>
          <cell r="K62" t="str">
            <v>cuándo llega?</v>
          </cell>
          <cell r="L62" t="e">
            <v>#N/A</v>
          </cell>
          <cell r="M62">
            <v>0</v>
          </cell>
          <cell r="N62">
            <v>0</v>
          </cell>
          <cell r="Q62">
            <v>0</v>
          </cell>
          <cell r="R62">
            <v>-0.16699999570846558</v>
          </cell>
          <cell r="S62">
            <v>-0.22266666094462079</v>
          </cell>
          <cell r="T62" t="e">
            <v>#DIV/0!</v>
          </cell>
        </row>
        <row r="63">
          <cell r="A63">
            <v>30155698</v>
          </cell>
          <cell r="B63">
            <v>45382</v>
          </cell>
          <cell r="C63" t="str">
            <v>ProKids EG 12x10u</v>
          </cell>
          <cell r="D63">
            <v>0</v>
          </cell>
          <cell r="E63">
            <v>0</v>
          </cell>
          <cell r="F63">
            <v>3.05</v>
          </cell>
          <cell r="G63">
            <v>61</v>
          </cell>
          <cell r="H63">
            <v>61</v>
          </cell>
          <cell r="I63">
            <v>11.192660550458715</v>
          </cell>
          <cell r="J63" t="str">
            <v xml:space="preserve"> </v>
          </cell>
          <cell r="K63" t="str">
            <v>cuándo llega?</v>
          </cell>
          <cell r="L63" t="e">
            <v>#N/A</v>
          </cell>
          <cell r="M63">
            <v>0</v>
          </cell>
          <cell r="N63">
            <v>0</v>
          </cell>
          <cell r="Q63">
            <v>109</v>
          </cell>
          <cell r="R63">
            <v>0</v>
          </cell>
          <cell r="S63">
            <v>0</v>
          </cell>
          <cell r="T63">
            <v>-1</v>
          </cell>
        </row>
        <row r="64">
          <cell r="A64">
            <v>30170375</v>
          </cell>
          <cell r="B64">
            <v>53201</v>
          </cell>
          <cell r="C64" t="str">
            <v>Prokids 1 CH 14x14u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 t="str">
            <v xml:space="preserve"> </v>
          </cell>
          <cell r="K64" t="str">
            <v>cuándo llega?</v>
          </cell>
          <cell r="L64" t="e">
            <v>#N/A</v>
          </cell>
          <cell r="M64" t="e">
            <v>#N/A</v>
          </cell>
          <cell r="N64" t="e">
            <v>#N/A</v>
          </cell>
          <cell r="Q64">
            <v>58</v>
          </cell>
          <cell r="R64">
            <v>0</v>
          </cell>
          <cell r="S64">
            <v>0</v>
          </cell>
          <cell r="T64">
            <v>-1</v>
          </cell>
        </row>
        <row r="65">
          <cell r="A65">
            <v>30170376</v>
          </cell>
          <cell r="B65">
            <v>53202</v>
          </cell>
          <cell r="C65" t="str">
            <v>Prokids 2 M 14x12u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 t="str">
            <v xml:space="preserve"> </v>
          </cell>
          <cell r="K65" t="str">
            <v>cuándo llega?</v>
          </cell>
          <cell r="L65" t="e">
            <v>#N/A</v>
          </cell>
          <cell r="M65">
            <v>0</v>
          </cell>
          <cell r="N65">
            <v>0</v>
          </cell>
          <cell r="Q65">
            <v>550</v>
          </cell>
          <cell r="R65">
            <v>0</v>
          </cell>
          <cell r="S65">
            <v>0</v>
          </cell>
          <cell r="T65">
            <v>-1</v>
          </cell>
        </row>
        <row r="66">
          <cell r="A66">
            <v>30170377</v>
          </cell>
          <cell r="B66">
            <v>53203</v>
          </cell>
          <cell r="C66" t="str">
            <v>Prokids 3 G 14x10u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 t="str">
            <v xml:space="preserve"> </v>
          </cell>
          <cell r="K66" t="str">
            <v>cuándo llega?</v>
          </cell>
          <cell r="L66" t="e">
            <v>#N/A</v>
          </cell>
          <cell r="M66">
            <v>0</v>
          </cell>
          <cell r="N66">
            <v>0</v>
          </cell>
          <cell r="Q66">
            <v>850</v>
          </cell>
          <cell r="R66">
            <v>-7.1000002324581146E-2</v>
          </cell>
          <cell r="S66">
            <v>-9.46666697661082E-2</v>
          </cell>
          <cell r="T66">
            <v>-1.000111372552666</v>
          </cell>
        </row>
        <row r="67">
          <cell r="A67">
            <v>30170378</v>
          </cell>
          <cell r="B67">
            <v>53641</v>
          </cell>
          <cell r="C67" t="str">
            <v>Prokids 4 XG 14x8u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 t="str">
            <v xml:space="preserve"> </v>
          </cell>
          <cell r="K67" t="str">
            <v>cuándo llega?</v>
          </cell>
          <cell r="L67" t="e">
            <v>#N/A</v>
          </cell>
          <cell r="M67" t="e">
            <v>#N/A</v>
          </cell>
          <cell r="N67" t="e">
            <v>#N/A</v>
          </cell>
          <cell r="Q67">
            <v>141</v>
          </cell>
          <cell r="R67">
            <v>0</v>
          </cell>
          <cell r="S67">
            <v>0</v>
          </cell>
          <cell r="T67">
            <v>-1</v>
          </cell>
        </row>
        <row r="68">
          <cell r="C68" t="str">
            <v>TOTAL PROKIDS</v>
          </cell>
          <cell r="E68">
            <v>2</v>
          </cell>
          <cell r="F68">
            <v>4.25</v>
          </cell>
          <cell r="G68">
            <v>121</v>
          </cell>
          <cell r="H68">
            <v>121</v>
          </cell>
          <cell r="I68">
            <v>1.3444444444444446</v>
          </cell>
          <cell r="J68">
            <v>68.45956545546467</v>
          </cell>
          <cell r="L68" t="e">
            <v>#N/A</v>
          </cell>
          <cell r="M68" t="e">
            <v>#N/A</v>
          </cell>
          <cell r="N68" t="e">
            <v>#N/A</v>
          </cell>
          <cell r="Q68">
            <v>1800</v>
          </cell>
          <cell r="R68">
            <v>26.512000009417534</v>
          </cell>
          <cell r="S68">
            <v>35.349333345890052</v>
          </cell>
          <cell r="T68">
            <v>-0.98036148147450553</v>
          </cell>
        </row>
        <row r="69">
          <cell r="B69" t="str">
            <v>TOTAL PAÑALES</v>
          </cell>
          <cell r="E69">
            <v>2</v>
          </cell>
          <cell r="F69" t="e">
            <v>#N/A</v>
          </cell>
          <cell r="G69">
            <v>5759</v>
          </cell>
          <cell r="H69">
            <v>5759</v>
          </cell>
          <cell r="I69">
            <v>5.1009743135518164</v>
          </cell>
          <cell r="J69">
            <v>7.6317460139111981</v>
          </cell>
          <cell r="L69" t="e">
            <v>#N/A</v>
          </cell>
          <cell r="M69" t="e">
            <v>#N/A</v>
          </cell>
          <cell r="N69" t="e">
            <v>#N/A</v>
          </cell>
          <cell r="Q69">
            <v>22580</v>
          </cell>
          <cell r="R69">
            <v>11319.165999829769</v>
          </cell>
          <cell r="S69">
            <v>15092.221333106358</v>
          </cell>
        </row>
        <row r="70">
          <cell r="A70">
            <v>30155101</v>
          </cell>
          <cell r="B70">
            <v>44286</v>
          </cell>
          <cell r="C70" t="str">
            <v>Days Ultra Finas supersec c/alas 60*10u (amarillo)</v>
          </cell>
          <cell r="D70">
            <v>30</v>
          </cell>
          <cell r="E70">
            <v>2</v>
          </cell>
          <cell r="F70">
            <v>2.0408163265306121E-2</v>
          </cell>
          <cell r="G70">
            <v>1</v>
          </cell>
          <cell r="H70">
            <v>1</v>
          </cell>
          <cell r="I70">
            <v>2</v>
          </cell>
          <cell r="J70">
            <v>2.0932179571116087</v>
          </cell>
          <cell r="K70"/>
          <cell r="L70" t="e">
            <v>#N/A</v>
          </cell>
          <cell r="M70">
            <v>0</v>
          </cell>
          <cell r="N70">
            <v>0</v>
          </cell>
          <cell r="O70">
            <v>0.52631578947368418</v>
          </cell>
          <cell r="P70" t="str">
            <v>DELIST</v>
          </cell>
          <cell r="Q70">
            <v>10</v>
          </cell>
          <cell r="R70">
            <v>7.1660000570118427</v>
          </cell>
          <cell r="S70">
            <v>9.554666742682457</v>
          </cell>
          <cell r="T70" t="str">
            <v xml:space="preserve"> </v>
          </cell>
        </row>
        <row r="71">
          <cell r="A71">
            <v>30170967</v>
          </cell>
          <cell r="B71">
            <v>58507</v>
          </cell>
          <cell r="C71" t="str">
            <v>DAYS TOALLA FEM U FINA C/ALAS S C 40X8UN</v>
          </cell>
          <cell r="D71">
            <v>30</v>
          </cell>
          <cell r="E71">
            <v>2</v>
          </cell>
          <cell r="F71">
            <v>0.34920634920634919</v>
          </cell>
          <cell r="G71">
            <v>22</v>
          </cell>
          <cell r="H71">
            <v>22</v>
          </cell>
          <cell r="I71">
            <v>8.8000000000000007</v>
          </cell>
          <cell r="J71">
            <v>110</v>
          </cell>
          <cell r="K71"/>
          <cell r="L71" t="e">
            <v>#N/A</v>
          </cell>
          <cell r="M71">
            <v>75</v>
          </cell>
          <cell r="N71">
            <v>0</v>
          </cell>
          <cell r="P71" t="str">
            <v>DELIST</v>
          </cell>
          <cell r="Q71">
            <v>50</v>
          </cell>
          <cell r="R71">
            <v>3</v>
          </cell>
          <cell r="S71">
            <v>4</v>
          </cell>
          <cell r="T71">
            <v>-0.92</v>
          </cell>
        </row>
        <row r="72">
          <cell r="A72">
            <v>30155103</v>
          </cell>
          <cell r="B72">
            <v>8976</v>
          </cell>
          <cell r="C72" t="str">
            <v>Days Ultra Finas extrasuave c/alas 60*10u (verde)</v>
          </cell>
          <cell r="D72">
            <v>30</v>
          </cell>
          <cell r="E72">
            <v>2</v>
          </cell>
          <cell r="F72">
            <v>0.12</v>
          </cell>
          <cell r="G72">
            <v>6</v>
          </cell>
          <cell r="H72">
            <v>6</v>
          </cell>
          <cell r="I72" t="str">
            <v xml:space="preserve"> </v>
          </cell>
          <cell r="J72">
            <v>6.3761955289894088</v>
          </cell>
          <cell r="K72"/>
          <cell r="L72" t="e">
            <v>#N/A</v>
          </cell>
          <cell r="M72">
            <v>0</v>
          </cell>
          <cell r="N72">
            <v>0</v>
          </cell>
          <cell r="O72">
            <v>0</v>
          </cell>
          <cell r="Q72">
            <v>0</v>
          </cell>
          <cell r="R72">
            <v>14.115000016987324</v>
          </cell>
          <cell r="S72">
            <v>18.820000022649765</v>
          </cell>
          <cell r="T72" t="e">
            <v>#DIV/0!</v>
          </cell>
        </row>
        <row r="73">
          <cell r="A73">
            <v>30170968</v>
          </cell>
          <cell r="B73">
            <v>58508</v>
          </cell>
          <cell r="C73" t="str">
            <v>DAYS TOALLA FEM U FINA C/ALAS E S 40X8UN</v>
          </cell>
          <cell r="D73">
            <v>30</v>
          </cell>
          <cell r="E73">
            <v>2</v>
          </cell>
          <cell r="F73">
            <v>0.23809523809523808</v>
          </cell>
          <cell r="G73">
            <v>15</v>
          </cell>
          <cell r="H73">
            <v>15</v>
          </cell>
          <cell r="I73">
            <v>6</v>
          </cell>
          <cell r="J73">
            <v>22.5</v>
          </cell>
          <cell r="K73"/>
          <cell r="L73" t="e">
            <v>#N/A</v>
          </cell>
          <cell r="M73">
            <v>54</v>
          </cell>
          <cell r="N73">
            <v>10</v>
          </cell>
          <cell r="Q73">
            <v>50</v>
          </cell>
          <cell r="R73">
            <v>10</v>
          </cell>
          <cell r="S73">
            <v>13.333333333333332</v>
          </cell>
          <cell r="T73">
            <v>-0.73333333333333339</v>
          </cell>
        </row>
        <row r="74">
          <cell r="A74">
            <v>30155105</v>
          </cell>
          <cell r="B74">
            <v>8600</v>
          </cell>
          <cell r="C74" t="str">
            <v>Days Ultra Finas extrasuave s/alas 60*10u (rosa)</v>
          </cell>
          <cell r="D74">
            <v>30</v>
          </cell>
          <cell r="E74">
            <v>2</v>
          </cell>
          <cell r="F74">
            <v>2.5750000000000002</v>
          </cell>
          <cell r="G74">
            <v>103</v>
          </cell>
          <cell r="H74">
            <v>103</v>
          </cell>
          <cell r="I74">
            <v>206</v>
          </cell>
          <cell r="J74" t="str">
            <v xml:space="preserve"> </v>
          </cell>
          <cell r="K74" t="str">
            <v>cuándo llega?</v>
          </cell>
          <cell r="L74" t="e">
            <v>#N/A</v>
          </cell>
          <cell r="M74">
            <v>22</v>
          </cell>
          <cell r="N74">
            <v>0</v>
          </cell>
          <cell r="O74">
            <v>0.52631578947368418</v>
          </cell>
          <cell r="Q74">
            <v>10</v>
          </cell>
          <cell r="R74">
            <v>-0.16699987649917603</v>
          </cell>
          <cell r="S74">
            <v>-0.22266650199890137</v>
          </cell>
          <cell r="T74">
            <v>-1.02226665019989</v>
          </cell>
        </row>
        <row r="75">
          <cell r="A75">
            <v>30170969</v>
          </cell>
          <cell r="B75">
            <v>58509</v>
          </cell>
          <cell r="C75" t="str">
            <v>DAYS TOALLA FEM U FINA S/ALAS E S 40X8UN</v>
          </cell>
          <cell r="D75">
            <v>30</v>
          </cell>
          <cell r="E75">
            <v>2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 t="str">
            <v xml:space="preserve"> </v>
          </cell>
          <cell r="K75" t="str">
            <v>cuándo llega?</v>
          </cell>
          <cell r="L75" t="e">
            <v>#N/A</v>
          </cell>
          <cell r="M75" t="e">
            <v>#N/A</v>
          </cell>
          <cell r="N75" t="e">
            <v>#N/A</v>
          </cell>
          <cell r="Q75">
            <v>50</v>
          </cell>
          <cell r="R75">
            <v>0</v>
          </cell>
          <cell r="S75">
            <v>0</v>
          </cell>
          <cell r="T75">
            <v>-1</v>
          </cell>
        </row>
        <row r="76">
          <cell r="A76">
            <v>30155107</v>
          </cell>
          <cell r="B76">
            <v>12160</v>
          </cell>
          <cell r="C76" t="str">
            <v>Days nocturna c/ alas 40*8u</v>
          </cell>
          <cell r="L76" t="e">
            <v>#N/A</v>
          </cell>
          <cell r="M76">
            <v>0</v>
          </cell>
          <cell r="N76">
            <v>0</v>
          </cell>
          <cell r="Q76">
            <v>0</v>
          </cell>
          <cell r="R76">
            <v>5.5249999426305294</v>
          </cell>
          <cell r="S76">
            <v>7.3666665901740389</v>
          </cell>
        </row>
        <row r="77">
          <cell r="A77">
            <v>30170990</v>
          </cell>
          <cell r="B77">
            <v>12160</v>
          </cell>
          <cell r="C77" t="str">
            <v>Days nocturna c/ alas 40*8u</v>
          </cell>
          <cell r="D77">
            <v>30</v>
          </cell>
          <cell r="E77">
            <v>2</v>
          </cell>
          <cell r="F77" t="e">
            <v>#N/A</v>
          </cell>
          <cell r="G77">
            <v>70</v>
          </cell>
          <cell r="H77">
            <v>70</v>
          </cell>
          <cell r="I77" t="str">
            <v xml:space="preserve"> </v>
          </cell>
          <cell r="J77">
            <v>190.04525084213495</v>
          </cell>
          <cell r="K77"/>
          <cell r="L77" t="e">
            <v>#N/A</v>
          </cell>
          <cell r="M77">
            <v>75</v>
          </cell>
          <cell r="N77">
            <v>0</v>
          </cell>
          <cell r="O77">
            <v>0</v>
          </cell>
          <cell r="P77" t="str">
            <v>cambia a 30170990</v>
          </cell>
          <cell r="Q77">
            <v>0</v>
          </cell>
          <cell r="R77">
            <v>5.5249999426305294</v>
          </cell>
          <cell r="S77">
            <v>7.3666665901740389</v>
          </cell>
          <cell r="T77" t="e">
            <v>#DIV/0!</v>
          </cell>
        </row>
        <row r="78">
          <cell r="A78">
            <v>30155109</v>
          </cell>
          <cell r="B78">
            <v>13031</v>
          </cell>
          <cell r="C78" t="str">
            <v>Days mini c/ alas extrasuave 60*10u</v>
          </cell>
          <cell r="D78">
            <v>30</v>
          </cell>
          <cell r="E78">
            <v>2</v>
          </cell>
          <cell r="F78">
            <v>1.7666666666666666</v>
          </cell>
          <cell r="G78">
            <v>53</v>
          </cell>
          <cell r="H78">
            <v>53</v>
          </cell>
          <cell r="I78">
            <v>106</v>
          </cell>
          <cell r="J78" t="str">
            <v xml:space="preserve"> </v>
          </cell>
          <cell r="K78" t="str">
            <v>cuándo llega?</v>
          </cell>
          <cell r="L78" t="e">
            <v>#N/A</v>
          </cell>
          <cell r="M78">
            <v>147</v>
          </cell>
          <cell r="N78">
            <v>0</v>
          </cell>
          <cell r="O78">
            <v>0.52631578947368418</v>
          </cell>
          <cell r="Q78">
            <v>10</v>
          </cell>
          <cell r="R78">
            <v>-1.2840001210570335</v>
          </cell>
          <cell r="S78">
            <v>-1.7120001614093781</v>
          </cell>
          <cell r="T78">
            <v>-1.1712000161409377</v>
          </cell>
        </row>
        <row r="79">
          <cell r="A79">
            <v>30171778</v>
          </cell>
          <cell r="B79">
            <v>58510</v>
          </cell>
          <cell r="C79" t="str">
            <v>DAYS TOALLA FEM U FINA MINI S/ALA 40X8UN</v>
          </cell>
          <cell r="D79">
            <v>30</v>
          </cell>
          <cell r="E79">
            <v>2</v>
          </cell>
          <cell r="F79">
            <v>0</v>
          </cell>
          <cell r="G79">
            <v>0</v>
          </cell>
          <cell r="H79">
            <v>0</v>
          </cell>
          <cell r="I79" t="e">
            <v>#VALUE!</v>
          </cell>
          <cell r="J79" t="str">
            <v xml:space="preserve"> </v>
          </cell>
          <cell r="K79" t="str">
            <v>cuándo llega?</v>
          </cell>
          <cell r="L79" t="e">
            <v>#N/A</v>
          </cell>
          <cell r="M79" t="e">
            <v>#N/A</v>
          </cell>
          <cell r="N79" t="e">
            <v>#N/A</v>
          </cell>
          <cell r="Q79" t="str">
            <v>NO HAY</v>
          </cell>
          <cell r="R79">
            <v>0</v>
          </cell>
          <cell r="S79">
            <v>0</v>
          </cell>
          <cell r="T79" t="e">
            <v>#VALUE!</v>
          </cell>
        </row>
        <row r="80">
          <cell r="A80">
            <v>30155110</v>
          </cell>
          <cell r="B80">
            <v>9224</v>
          </cell>
          <cell r="C80" t="str">
            <v>Days normal supersec c/alas 60*10u (amarillo)</v>
          </cell>
          <cell r="D80">
            <v>30</v>
          </cell>
          <cell r="E80">
            <v>2</v>
          </cell>
          <cell r="F80">
            <v>3.3333333333333333E-2</v>
          </cell>
          <cell r="G80">
            <v>1</v>
          </cell>
          <cell r="H80">
            <v>1</v>
          </cell>
          <cell r="I80">
            <v>2</v>
          </cell>
          <cell r="J80">
            <v>0.33988172126569566</v>
          </cell>
          <cell r="K80" t="str">
            <v>cuándo llega?</v>
          </cell>
          <cell r="L80" t="e">
            <v>#N/A</v>
          </cell>
          <cell r="M80">
            <v>0</v>
          </cell>
          <cell r="N80">
            <v>0</v>
          </cell>
          <cell r="O80">
            <v>0.52631578947368418</v>
          </cell>
          <cell r="Q80">
            <v>10</v>
          </cell>
          <cell r="R80">
            <v>44.132999986410141</v>
          </cell>
          <cell r="S80">
            <v>58.843999981880188</v>
          </cell>
          <cell r="T80">
            <v>4.8843999981880186</v>
          </cell>
        </row>
        <row r="81">
          <cell r="A81">
            <v>30170991</v>
          </cell>
          <cell r="B81">
            <v>58502</v>
          </cell>
          <cell r="C81" t="str">
            <v>DAYS TOALLA FEM NORMAL C/ALAS 40X8UN</v>
          </cell>
          <cell r="D81">
            <v>30</v>
          </cell>
          <cell r="E81">
            <v>2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>cuándo llega?</v>
          </cell>
          <cell r="L81">
            <v>30</v>
          </cell>
          <cell r="M81">
            <v>15</v>
          </cell>
          <cell r="N81">
            <v>60</v>
          </cell>
          <cell r="Q81">
            <v>50</v>
          </cell>
          <cell r="R81">
            <v>25</v>
          </cell>
          <cell r="S81">
            <v>33.333333333333336</v>
          </cell>
          <cell r="T81">
            <v>-0.33333333333333326</v>
          </cell>
        </row>
        <row r="82">
          <cell r="A82">
            <v>30155112</v>
          </cell>
          <cell r="B82">
            <v>6602</v>
          </cell>
          <cell r="C82" t="str">
            <v>Days normal extrasuave c/ alas 60*10u (verde) DISCONTINUADO</v>
          </cell>
          <cell r="D82">
            <v>30</v>
          </cell>
          <cell r="E82">
            <v>2</v>
          </cell>
          <cell r="F82">
            <v>0</v>
          </cell>
          <cell r="G82">
            <v>0</v>
          </cell>
          <cell r="H82">
            <v>0</v>
          </cell>
          <cell r="I82" t="str">
            <v xml:space="preserve"> </v>
          </cell>
          <cell r="J82">
            <v>0</v>
          </cell>
          <cell r="K82" t="str">
            <v>cuándo llega?</v>
          </cell>
          <cell r="L82" t="e">
            <v>#N/A</v>
          </cell>
          <cell r="M82" t="e">
            <v>#N/A</v>
          </cell>
          <cell r="N82" t="e">
            <v>#N/A</v>
          </cell>
          <cell r="P82" t="str">
            <v>le reemplzará la 30170992</v>
          </cell>
          <cell r="Q82">
            <v>0</v>
          </cell>
          <cell r="R82">
            <v>19.849999997764826</v>
          </cell>
          <cell r="S82">
            <v>26.466666663686436</v>
          </cell>
          <cell r="T82" t="e">
            <v>#DIV/0!</v>
          </cell>
        </row>
        <row r="83">
          <cell r="A83">
            <v>30170992</v>
          </cell>
          <cell r="B83">
            <v>58505</v>
          </cell>
          <cell r="C83" t="str">
            <v>DAYS TOALLA FEM NORMAL C/ALAS E S 40X8UN</v>
          </cell>
          <cell r="D83">
            <v>30</v>
          </cell>
          <cell r="E83">
            <v>2</v>
          </cell>
          <cell r="F83">
            <v>1.4047619047619047</v>
          </cell>
          <cell r="G83">
            <v>59</v>
          </cell>
          <cell r="H83">
            <v>59</v>
          </cell>
          <cell r="I83">
            <v>3.9333333333333331</v>
          </cell>
          <cell r="J83">
            <v>35.4</v>
          </cell>
          <cell r="K83"/>
          <cell r="L83" t="e">
            <v>#N/A</v>
          </cell>
          <cell r="M83">
            <v>147</v>
          </cell>
          <cell r="N83">
            <v>1108</v>
          </cell>
          <cell r="Q83">
            <v>300</v>
          </cell>
          <cell r="R83">
            <v>25</v>
          </cell>
          <cell r="S83">
            <v>33.333333333333336</v>
          </cell>
          <cell r="T83">
            <v>-0.88888888888888895</v>
          </cell>
        </row>
        <row r="84">
          <cell r="A84">
            <v>30155114</v>
          </cell>
          <cell r="B84">
            <v>44289</v>
          </cell>
          <cell r="C84" t="str">
            <v>Days nocturna supersec c/alas 40*8u (lila)</v>
          </cell>
          <cell r="L84" t="e">
            <v>#N/A</v>
          </cell>
          <cell r="M84">
            <v>0</v>
          </cell>
          <cell r="N84">
            <v>0</v>
          </cell>
        </row>
        <row r="85">
          <cell r="A85">
            <v>30170994</v>
          </cell>
          <cell r="B85">
            <v>44289</v>
          </cell>
          <cell r="C85" t="str">
            <v>Days nocturna supersec c/alas 40*8u (lila)</v>
          </cell>
          <cell r="D85">
            <v>30</v>
          </cell>
          <cell r="E85">
            <v>2</v>
          </cell>
          <cell r="F85" t="e">
            <v>#N/A</v>
          </cell>
          <cell r="G85">
            <v>42</v>
          </cell>
          <cell r="H85">
            <v>42</v>
          </cell>
          <cell r="I85" t="str">
            <v xml:space="preserve"> </v>
          </cell>
          <cell r="J85">
            <v>31.072749674039922</v>
          </cell>
          <cell r="K85"/>
          <cell r="L85" t="e">
            <v>#N/A</v>
          </cell>
          <cell r="M85">
            <v>67</v>
          </cell>
          <cell r="N85">
            <v>0</v>
          </cell>
          <cell r="O85">
            <v>0</v>
          </cell>
          <cell r="P85" t="str">
            <v>cambia a 30170994</v>
          </cell>
          <cell r="Q85">
            <v>0</v>
          </cell>
          <cell r="R85">
            <v>20.2750000115484</v>
          </cell>
          <cell r="S85">
            <v>27.033333348731201</v>
          </cell>
          <cell r="T85" t="e">
            <v>#DIV/0!</v>
          </cell>
        </row>
        <row r="86">
          <cell r="A86">
            <v>30155116</v>
          </cell>
          <cell r="B86">
            <v>44288</v>
          </cell>
          <cell r="C86" t="str">
            <v>Days normal extrasuave s/alas 60*10u (rosa)</v>
          </cell>
          <cell r="D86">
            <v>30</v>
          </cell>
          <cell r="E86">
            <v>2</v>
          </cell>
          <cell r="F86">
            <v>2.0333333333333332</v>
          </cell>
          <cell r="G86">
            <v>61</v>
          </cell>
          <cell r="H86">
            <v>61</v>
          </cell>
          <cell r="I86">
            <v>16.05263157894737</v>
          </cell>
          <cell r="J86">
            <v>159.13043220518671</v>
          </cell>
          <cell r="K86"/>
          <cell r="L86" t="e">
            <v>#N/A</v>
          </cell>
          <cell r="M86">
            <v>76</v>
          </cell>
          <cell r="N86">
            <v>0</v>
          </cell>
          <cell r="O86">
            <v>4</v>
          </cell>
          <cell r="P86" t="str">
            <v>NO COMPRAR MÁS</v>
          </cell>
          <cell r="Q86">
            <v>76</v>
          </cell>
          <cell r="R86">
            <v>5.7500000931322575</v>
          </cell>
          <cell r="S86">
            <v>7.6666667908430099</v>
          </cell>
          <cell r="T86">
            <v>-0.89912280538364464</v>
          </cell>
        </row>
        <row r="87">
          <cell r="A87">
            <v>30170993</v>
          </cell>
          <cell r="B87">
            <v>58506</v>
          </cell>
          <cell r="C87" t="str">
            <v>DAYS TOALLA FEM NORMAL S/ALAS E S 40X8UN</v>
          </cell>
          <cell r="D87">
            <v>30</v>
          </cell>
          <cell r="E87">
            <v>2</v>
          </cell>
          <cell r="F87">
            <v>1</v>
          </cell>
          <cell r="G87">
            <v>42</v>
          </cell>
          <cell r="H87">
            <v>42</v>
          </cell>
          <cell r="I87">
            <v>8.4</v>
          </cell>
          <cell r="J87" t="str">
            <v xml:space="preserve"> </v>
          </cell>
          <cell r="K87" t="str">
            <v>cuándo llega?</v>
          </cell>
          <cell r="L87" t="e">
            <v>#N/A</v>
          </cell>
          <cell r="M87">
            <v>0</v>
          </cell>
          <cell r="N87">
            <v>106</v>
          </cell>
          <cell r="Q87">
            <v>100</v>
          </cell>
          <cell r="R87">
            <v>0</v>
          </cell>
          <cell r="S87">
            <v>0</v>
          </cell>
          <cell r="T87">
            <v>-1</v>
          </cell>
        </row>
        <row r="88">
          <cell r="A88">
            <v>30155147</v>
          </cell>
          <cell r="B88">
            <v>56154</v>
          </cell>
          <cell r="C88" t="str">
            <v>Day´s Lightdays Classics anatomico - 50 paq. x 20 un.</v>
          </cell>
          <cell r="D88">
            <v>30</v>
          </cell>
          <cell r="E88">
            <v>2</v>
          </cell>
          <cell r="F88">
            <v>1.45</v>
          </cell>
          <cell r="G88">
            <v>58</v>
          </cell>
          <cell r="H88">
            <v>58</v>
          </cell>
          <cell r="I88">
            <v>7.7333333333333334</v>
          </cell>
          <cell r="J88">
            <v>24.166666666666664</v>
          </cell>
          <cell r="K88"/>
          <cell r="L88" t="e">
            <v>#N/A</v>
          </cell>
          <cell r="M88">
            <v>160</v>
          </cell>
          <cell r="N88">
            <v>0</v>
          </cell>
          <cell r="O88">
            <v>7.8947368421052628</v>
          </cell>
          <cell r="Q88">
            <v>150</v>
          </cell>
          <cell r="R88">
            <v>36</v>
          </cell>
          <cell r="S88">
            <v>48</v>
          </cell>
          <cell r="T88">
            <v>-0.68</v>
          </cell>
        </row>
        <row r="89">
          <cell r="A89">
            <v>30171843</v>
          </cell>
          <cell r="B89">
            <v>56153</v>
          </cell>
          <cell r="C89" t="str">
            <v>Day's esencial c/ alas pack 20x(2x8u.)</v>
          </cell>
          <cell r="D89">
            <v>30</v>
          </cell>
          <cell r="E89">
            <v>2</v>
          </cell>
          <cell r="F89">
            <v>2.5000000000000001E-2</v>
          </cell>
          <cell r="G89">
            <v>1</v>
          </cell>
          <cell r="H89">
            <v>1</v>
          </cell>
          <cell r="I89" t="str">
            <v xml:space="preserve"> </v>
          </cell>
          <cell r="J89" t="str">
            <v xml:space="preserve"> </v>
          </cell>
          <cell r="K89" t="str">
            <v>cuándo llega?</v>
          </cell>
          <cell r="L89" t="e">
            <v>#N/A</v>
          </cell>
          <cell r="M89">
            <v>0</v>
          </cell>
          <cell r="N89">
            <v>0</v>
          </cell>
          <cell r="O89">
            <v>0</v>
          </cell>
          <cell r="P89" t="str">
            <v>DELIST</v>
          </cell>
          <cell r="Q89">
            <v>0</v>
          </cell>
          <cell r="R89">
            <v>-1</v>
          </cell>
          <cell r="S89">
            <v>-1.3333333333333333</v>
          </cell>
          <cell r="T89" t="e">
            <v>#DIV/0!</v>
          </cell>
        </row>
        <row r="90">
          <cell r="A90">
            <v>30156844</v>
          </cell>
          <cell r="B90">
            <v>44998</v>
          </cell>
          <cell r="C90" t="str">
            <v>Day's esencial c/ alas 40x8u</v>
          </cell>
          <cell r="D90">
            <v>30</v>
          </cell>
          <cell r="E90">
            <v>5</v>
          </cell>
          <cell r="F90" t="e">
            <v>#N/A</v>
          </cell>
          <cell r="G90">
            <v>49</v>
          </cell>
          <cell r="H90">
            <v>49</v>
          </cell>
          <cell r="I90">
            <v>2.4500000000000002</v>
          </cell>
          <cell r="J90">
            <v>1.9158086799053211</v>
          </cell>
          <cell r="K90" t="str">
            <v>cuándo llega?</v>
          </cell>
          <cell r="L90">
            <v>100</v>
          </cell>
          <cell r="M90">
            <v>35</v>
          </cell>
          <cell r="N90">
            <v>528</v>
          </cell>
          <cell r="O90">
            <v>90</v>
          </cell>
          <cell r="Q90">
            <v>400</v>
          </cell>
          <cell r="R90">
            <v>383.64999997615814</v>
          </cell>
          <cell r="S90">
            <v>511.53333330154419</v>
          </cell>
          <cell r="T90">
            <v>0.27883333325386045</v>
          </cell>
        </row>
        <row r="91">
          <cell r="A91">
            <v>30170032</v>
          </cell>
          <cell r="B91">
            <v>45000</v>
          </cell>
          <cell r="C91" t="str">
            <v>Day's esencial UF c/ alas 40x10u</v>
          </cell>
          <cell r="D91">
            <v>30</v>
          </cell>
          <cell r="E91">
            <v>5</v>
          </cell>
          <cell r="F91" t="e">
            <v>#N/A</v>
          </cell>
          <cell r="G91">
            <v>55</v>
          </cell>
          <cell r="H91">
            <v>55</v>
          </cell>
          <cell r="I91">
            <v>6.875</v>
          </cell>
          <cell r="J91">
            <v>10.024301336709636</v>
          </cell>
          <cell r="K91"/>
          <cell r="L91" t="e">
            <v>#N/A</v>
          </cell>
          <cell r="M91">
            <v>70</v>
          </cell>
          <cell r="N91">
            <v>55</v>
          </cell>
          <cell r="O91">
            <v>78</v>
          </cell>
          <cell r="Q91">
            <v>160</v>
          </cell>
          <cell r="R91">
            <v>82.299999998882413</v>
          </cell>
          <cell r="S91">
            <v>109.73333333184321</v>
          </cell>
          <cell r="T91">
            <v>-0.31416666667597992</v>
          </cell>
        </row>
        <row r="92">
          <cell r="A92">
            <v>30171779</v>
          </cell>
          <cell r="B92">
            <v>58511</v>
          </cell>
          <cell r="C92" t="str">
            <v>DAYS TOALLA FEM ESENC UFINA C/ALA 40X8UN</v>
          </cell>
          <cell r="D92">
            <v>30</v>
          </cell>
          <cell r="E92">
            <v>5</v>
          </cell>
          <cell r="F92">
            <v>0</v>
          </cell>
          <cell r="G92">
            <v>0</v>
          </cell>
          <cell r="H92">
            <v>0</v>
          </cell>
          <cell r="I92" t="str">
            <v xml:space="preserve"> </v>
          </cell>
          <cell r="J92" t="str">
            <v xml:space="preserve"> </v>
          </cell>
          <cell r="K92" t="str">
            <v>cuándo llega?</v>
          </cell>
          <cell r="L92" t="e">
            <v>#N/A</v>
          </cell>
          <cell r="M92" t="e">
            <v>#N/A</v>
          </cell>
          <cell r="N92" t="e">
            <v>#N/A</v>
          </cell>
          <cell r="Q92">
            <v>0</v>
          </cell>
          <cell r="R92">
            <v>0</v>
          </cell>
          <cell r="S92">
            <v>0</v>
          </cell>
          <cell r="T92" t="e">
            <v>#DIV/0!</v>
          </cell>
        </row>
        <row r="93">
          <cell r="A93">
            <v>30170427</v>
          </cell>
          <cell r="B93">
            <v>44999</v>
          </cell>
          <cell r="C93" t="str">
            <v>Day's esencial s/ alas 40x8u</v>
          </cell>
          <cell r="D93">
            <v>30</v>
          </cell>
          <cell r="E93">
            <v>5</v>
          </cell>
          <cell r="F93" t="e">
            <v>#N/A</v>
          </cell>
          <cell r="G93">
            <v>35</v>
          </cell>
          <cell r="H93">
            <v>35</v>
          </cell>
          <cell r="I93">
            <v>3.5</v>
          </cell>
          <cell r="J93">
            <v>6.9078947368421053</v>
          </cell>
          <cell r="K93"/>
          <cell r="L93">
            <v>20</v>
          </cell>
          <cell r="M93">
            <v>710</v>
          </cell>
          <cell r="N93">
            <v>0</v>
          </cell>
          <cell r="O93">
            <v>60</v>
          </cell>
          <cell r="Q93">
            <v>200</v>
          </cell>
          <cell r="R93">
            <v>76</v>
          </cell>
          <cell r="S93">
            <v>101.33333333333333</v>
          </cell>
          <cell r="T93">
            <v>-0.49333333333333335</v>
          </cell>
        </row>
        <row r="94">
          <cell r="A94">
            <v>30172926</v>
          </cell>
          <cell r="B94">
            <v>58191</v>
          </cell>
          <cell r="C94" t="str">
            <v>DAYS TOALLA FEM NORMAL E SUAVE 30X2X10UN</v>
          </cell>
          <cell r="D94">
            <v>30</v>
          </cell>
          <cell r="E94">
            <v>5</v>
          </cell>
          <cell r="F94">
            <v>1.8333333333333333</v>
          </cell>
          <cell r="G94">
            <v>55</v>
          </cell>
          <cell r="H94">
            <v>55</v>
          </cell>
          <cell r="I94" t="e">
            <v>#VALUE!</v>
          </cell>
          <cell r="J94">
            <v>28.448275862068968</v>
          </cell>
          <cell r="K94"/>
          <cell r="L94" t="e">
            <v>#N/A</v>
          </cell>
          <cell r="M94">
            <v>0</v>
          </cell>
          <cell r="N94">
            <v>0</v>
          </cell>
          <cell r="P94" t="str">
            <v>DELIST</v>
          </cell>
          <cell r="Q94" t="str">
            <v>NO HAY</v>
          </cell>
          <cell r="R94">
            <v>29</v>
          </cell>
          <cell r="S94">
            <v>38.666666666666664</v>
          </cell>
          <cell r="T94" t="e">
            <v>#VALUE!</v>
          </cell>
        </row>
        <row r="95">
          <cell r="A95">
            <v>30155008</v>
          </cell>
          <cell r="B95">
            <v>58626</v>
          </cell>
          <cell r="C95" t="str">
            <v>DAYS TOALLA FEM S S C/ALAS 20X30UN PK3X2</v>
          </cell>
          <cell r="D95">
            <v>30</v>
          </cell>
          <cell r="E95">
            <v>5</v>
          </cell>
          <cell r="F95">
            <v>0</v>
          </cell>
          <cell r="G95">
            <v>0</v>
          </cell>
          <cell r="H95">
            <v>0</v>
          </cell>
          <cell r="I95" t="e">
            <v>#VALUE!</v>
          </cell>
          <cell r="J95" t="str">
            <v xml:space="preserve"> </v>
          </cell>
          <cell r="K95" t="str">
            <v>cuándo llega?</v>
          </cell>
          <cell r="L95" t="e">
            <v>#N/A</v>
          </cell>
          <cell r="M95">
            <v>0</v>
          </cell>
          <cell r="N95">
            <v>0</v>
          </cell>
          <cell r="P95" t="str">
            <v>DELIST</v>
          </cell>
          <cell r="Q95" t="str">
            <v>NO HAY</v>
          </cell>
          <cell r="R95">
            <v>0</v>
          </cell>
          <cell r="S95">
            <v>0</v>
          </cell>
          <cell r="T95" t="e">
            <v>#VALUE!</v>
          </cell>
        </row>
        <row r="96">
          <cell r="A96">
            <v>30170619</v>
          </cell>
          <cell r="B96">
            <v>49270</v>
          </cell>
          <cell r="C96" t="str">
            <v>2 Days normal extrasuave c/ alasx10u (verde)</v>
          </cell>
          <cell r="D96">
            <v>30</v>
          </cell>
          <cell r="E96">
            <v>3</v>
          </cell>
          <cell r="F96">
            <v>0</v>
          </cell>
          <cell r="G96">
            <v>0</v>
          </cell>
          <cell r="H96">
            <v>0</v>
          </cell>
          <cell r="I96" t="e">
            <v>#VALUE!</v>
          </cell>
          <cell r="J96" t="str">
            <v xml:space="preserve"> </v>
          </cell>
          <cell r="K96" t="str">
            <v>cuándo llega?</v>
          </cell>
          <cell r="L96" t="e">
            <v>#N/A</v>
          </cell>
          <cell r="M96" t="e">
            <v>#N/A</v>
          </cell>
          <cell r="N96" t="e">
            <v>#N/A</v>
          </cell>
          <cell r="P96" t="str">
            <v>DELIST</v>
          </cell>
          <cell r="Q96" t="str">
            <v>NO HAY</v>
          </cell>
          <cell r="R96">
            <v>0</v>
          </cell>
          <cell r="S96">
            <v>0</v>
          </cell>
          <cell r="T96" t="e">
            <v>#VALUE!</v>
          </cell>
        </row>
        <row r="97">
          <cell r="C97" t="str">
            <v xml:space="preserve">TOTAL TOALLAS DAY´S </v>
          </cell>
          <cell r="E97">
            <v>2</v>
          </cell>
          <cell r="F97" t="e">
            <v>#N/A</v>
          </cell>
          <cell r="G97">
            <v>673</v>
          </cell>
          <cell r="H97">
            <v>673</v>
          </cell>
          <cell r="I97">
            <v>8.2779827798277985</v>
          </cell>
          <cell r="J97">
            <v>13.268264728707461</v>
          </cell>
          <cell r="L97" t="e">
            <v>#N/A</v>
          </cell>
          <cell r="M97" t="e">
            <v>#N/A</v>
          </cell>
          <cell r="N97" t="e">
            <v>#N/A</v>
          </cell>
          <cell r="Q97">
            <v>1626</v>
          </cell>
          <cell r="R97">
            <v>760.83800002560019</v>
          </cell>
          <cell r="S97">
            <v>1014.4506667008004</v>
          </cell>
          <cell r="T97">
            <v>-0.3761066010450182</v>
          </cell>
        </row>
        <row r="98">
          <cell r="A98">
            <v>30155014</v>
          </cell>
          <cell r="B98">
            <v>8905</v>
          </cell>
          <cell r="C98" t="str">
            <v>Lina Toalla nocturnas 40x8u</v>
          </cell>
          <cell r="D98">
            <v>30</v>
          </cell>
          <cell r="E98">
            <v>2</v>
          </cell>
          <cell r="F98">
            <v>1.8</v>
          </cell>
          <cell r="G98">
            <v>54</v>
          </cell>
          <cell r="H98">
            <v>54</v>
          </cell>
          <cell r="I98">
            <v>21.6</v>
          </cell>
          <cell r="J98">
            <v>31.15384615384615</v>
          </cell>
          <cell r="K98"/>
          <cell r="M98">
            <v>141</v>
          </cell>
          <cell r="N98">
            <v>100</v>
          </cell>
          <cell r="O98">
            <v>2.6315789473684212</v>
          </cell>
          <cell r="Q98">
            <v>50</v>
          </cell>
          <cell r="R98">
            <v>26</v>
          </cell>
          <cell r="S98">
            <v>34.666666666666671</v>
          </cell>
          <cell r="T98">
            <v>-0.30666666666666659</v>
          </cell>
        </row>
        <row r="99">
          <cell r="A99">
            <v>30155096</v>
          </cell>
          <cell r="B99">
            <v>8898</v>
          </cell>
          <cell r="C99" t="str">
            <v>Lina Toalla ultrafinas 60x10u</v>
          </cell>
          <cell r="D99">
            <v>30</v>
          </cell>
          <cell r="E99">
            <v>2</v>
          </cell>
          <cell r="F99">
            <v>0.1</v>
          </cell>
          <cell r="G99">
            <v>3</v>
          </cell>
          <cell r="H99">
            <v>3</v>
          </cell>
          <cell r="I99">
            <v>1.3333333333333333</v>
          </cell>
          <cell r="J99">
            <v>1.184740541850158</v>
          </cell>
          <cell r="K99" t="str">
            <v>cuándo llega?</v>
          </cell>
          <cell r="L99" t="e">
            <v>#N/A</v>
          </cell>
          <cell r="M99">
            <v>0</v>
          </cell>
          <cell r="N99">
            <v>0</v>
          </cell>
          <cell r="O99">
            <v>2.3684210526315788</v>
          </cell>
          <cell r="P99">
            <v>30172194</v>
          </cell>
          <cell r="Q99">
            <v>45</v>
          </cell>
          <cell r="R99">
            <v>37.982999999076128</v>
          </cell>
          <cell r="S99">
            <v>50.643999998768166</v>
          </cell>
          <cell r="T99" t="str">
            <v xml:space="preserve"> </v>
          </cell>
        </row>
        <row r="100">
          <cell r="A100">
            <v>30172194</v>
          </cell>
          <cell r="B100">
            <v>61711</v>
          </cell>
          <cell r="C100" t="str">
            <v>Lina Toalla ultrafinas c/alas 60x8u</v>
          </cell>
          <cell r="D100">
            <v>30</v>
          </cell>
          <cell r="E100">
            <v>2</v>
          </cell>
          <cell r="F100">
            <v>0.66666666666666663</v>
          </cell>
          <cell r="G100">
            <v>30</v>
          </cell>
          <cell r="H100">
            <v>30</v>
          </cell>
          <cell r="I100">
            <v>10.909090909090908</v>
          </cell>
          <cell r="J100" t="str">
            <v xml:space="preserve"> </v>
          </cell>
          <cell r="K100" t="str">
            <v>cuándo llega?</v>
          </cell>
          <cell r="L100" t="e">
            <v>#N/A</v>
          </cell>
          <cell r="M100">
            <v>250</v>
          </cell>
          <cell r="N100">
            <v>0</v>
          </cell>
          <cell r="Q100">
            <v>55</v>
          </cell>
          <cell r="R100">
            <v>0</v>
          </cell>
          <cell r="S100">
            <v>0</v>
          </cell>
          <cell r="T100">
            <v>-1</v>
          </cell>
        </row>
        <row r="101">
          <cell r="A101">
            <v>30155978</v>
          </cell>
          <cell r="B101">
            <v>8551</v>
          </cell>
          <cell r="C101" t="str">
            <v>Lina Toalla con alas 60x10u</v>
          </cell>
          <cell r="D101">
            <v>30</v>
          </cell>
          <cell r="E101">
            <v>4</v>
          </cell>
          <cell r="F101">
            <v>6.6666666666666664E-4</v>
          </cell>
          <cell r="G101">
            <v>0.02</v>
          </cell>
          <cell r="H101">
            <v>0.02</v>
          </cell>
          <cell r="I101">
            <v>5.0632911392405064E-3</v>
          </cell>
          <cell r="J101">
            <v>3.2985156679764438E-3</v>
          </cell>
          <cell r="K101" t="str">
            <v>cuándo llega?</v>
          </cell>
          <cell r="L101" t="e">
            <v>#N/A</v>
          </cell>
          <cell r="M101">
            <v>0</v>
          </cell>
          <cell r="N101">
            <v>0</v>
          </cell>
          <cell r="O101">
            <v>4.1578947368421053</v>
          </cell>
          <cell r="P101">
            <v>30172158</v>
          </cell>
          <cell r="Q101">
            <v>79</v>
          </cell>
          <cell r="R101">
            <v>90.949999999254942</v>
          </cell>
          <cell r="S101">
            <v>121.26666666567326</v>
          </cell>
          <cell r="T101">
            <v>0.53502109703383871</v>
          </cell>
        </row>
        <row r="102">
          <cell r="A102">
            <v>30172158</v>
          </cell>
          <cell r="B102">
            <v>61713</v>
          </cell>
          <cell r="C102" t="str">
            <v>Lina Toalla con alas 60x8u (plana)</v>
          </cell>
          <cell r="D102">
            <v>30</v>
          </cell>
          <cell r="E102">
            <v>4</v>
          </cell>
          <cell r="F102">
            <v>2.7777777777777777</v>
          </cell>
          <cell r="G102">
            <v>100</v>
          </cell>
          <cell r="H102">
            <v>100</v>
          </cell>
          <cell r="I102">
            <v>9.0909090909090899</v>
          </cell>
          <cell r="J102" t="str">
            <v xml:space="preserve"> </v>
          </cell>
          <cell r="K102" t="str">
            <v>cuándo llega?</v>
          </cell>
          <cell r="L102" t="e">
            <v>#N/A</v>
          </cell>
          <cell r="M102">
            <v>576</v>
          </cell>
          <cell r="N102">
            <v>0</v>
          </cell>
          <cell r="Q102">
            <v>220</v>
          </cell>
          <cell r="R102">
            <v>0</v>
          </cell>
          <cell r="S102">
            <v>0</v>
          </cell>
          <cell r="T102">
            <v>-1</v>
          </cell>
        </row>
        <row r="103">
          <cell r="A103">
            <v>30173069</v>
          </cell>
          <cell r="B103">
            <v>58627</v>
          </cell>
          <cell r="C103" t="str">
            <v>LINA TOALLA FEM S/ALAS 20X30UN PK3X2</v>
          </cell>
          <cell r="D103">
            <v>30</v>
          </cell>
          <cell r="E103">
            <v>4</v>
          </cell>
          <cell r="F103">
            <v>6.875</v>
          </cell>
          <cell r="G103">
            <v>165</v>
          </cell>
          <cell r="H103">
            <v>165</v>
          </cell>
          <cell r="I103" t="e">
            <v>#VALUE!</v>
          </cell>
          <cell r="J103">
            <v>31.329113924050635</v>
          </cell>
          <cell r="K103"/>
          <cell r="L103" t="e">
            <v>#N/A</v>
          </cell>
          <cell r="M103">
            <v>0</v>
          </cell>
          <cell r="N103">
            <v>0</v>
          </cell>
          <cell r="Q103" t="str">
            <v>NO HAY</v>
          </cell>
          <cell r="R103">
            <v>79</v>
          </cell>
          <cell r="S103">
            <v>105.33333333333333</v>
          </cell>
          <cell r="T103" t="e">
            <v>#VALUE!</v>
          </cell>
        </row>
        <row r="104">
          <cell r="A104">
            <v>30155982</v>
          </cell>
          <cell r="B104">
            <v>11209</v>
          </cell>
          <cell r="C104" t="str">
            <v>Lina Toalla sin alas 60x10u</v>
          </cell>
          <cell r="D104">
            <v>30</v>
          </cell>
          <cell r="E104">
            <v>2</v>
          </cell>
          <cell r="F104">
            <v>0.52083333333333337</v>
          </cell>
          <cell r="G104">
            <v>25</v>
          </cell>
          <cell r="H104">
            <v>25</v>
          </cell>
          <cell r="I104">
            <v>3.7037037037037033</v>
          </cell>
          <cell r="J104">
            <v>17.899761337152093</v>
          </cell>
          <cell r="K104"/>
          <cell r="L104" t="e">
            <v>#N/A</v>
          </cell>
          <cell r="M104">
            <v>135</v>
          </cell>
          <cell r="N104">
            <v>0</v>
          </cell>
          <cell r="O104">
            <v>7.1052631578947372</v>
          </cell>
          <cell r="P104">
            <v>30172191</v>
          </cell>
          <cell r="Q104">
            <v>135</v>
          </cell>
          <cell r="R104">
            <v>20.949999999254942</v>
          </cell>
          <cell r="S104">
            <v>27.933333332339924</v>
          </cell>
          <cell r="T104">
            <v>-0.79308641976044503</v>
          </cell>
        </row>
        <row r="105">
          <cell r="A105">
            <v>30172191</v>
          </cell>
          <cell r="B105">
            <v>61712</v>
          </cell>
          <cell r="C105" t="str">
            <v>Lina Toalla sin alas 60x8u (plana)</v>
          </cell>
          <cell r="D105">
            <v>30</v>
          </cell>
          <cell r="E105">
            <v>2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 t="str">
            <v xml:space="preserve"> </v>
          </cell>
          <cell r="K105" t="str">
            <v>cuándo llega?</v>
          </cell>
          <cell r="L105" t="e">
            <v>#N/A</v>
          </cell>
          <cell r="M105">
            <v>200</v>
          </cell>
          <cell r="N105">
            <v>0</v>
          </cell>
          <cell r="Q105">
            <v>25</v>
          </cell>
          <cell r="R105">
            <v>0</v>
          </cell>
          <cell r="S105">
            <v>0</v>
          </cell>
          <cell r="T105">
            <v>-1</v>
          </cell>
        </row>
        <row r="106">
          <cell r="C106" t="str">
            <v>TOTAL TOALLAS LINA</v>
          </cell>
          <cell r="E106">
            <v>2</v>
          </cell>
          <cell r="F106">
            <v>12.740944444444445</v>
          </cell>
          <cell r="G106">
            <v>377.02</v>
          </cell>
          <cell r="H106">
            <v>377.02</v>
          </cell>
          <cell r="I106">
            <v>12.911643835616438</v>
          </cell>
          <cell r="J106">
            <v>22.187827356291162</v>
          </cell>
          <cell r="L106" t="e">
            <v>#N/A</v>
          </cell>
          <cell r="M106" t="e">
            <v>#N/A</v>
          </cell>
          <cell r="N106" t="e">
            <v>#N/A</v>
          </cell>
          <cell r="Q106">
            <v>584</v>
          </cell>
          <cell r="R106">
            <v>254.88299999758601</v>
          </cell>
          <cell r="S106">
            <v>339.84399999678135</v>
          </cell>
          <cell r="T106">
            <v>-0.41807534247126482</v>
          </cell>
        </row>
        <row r="107">
          <cell r="A107">
            <v>30155992</v>
          </cell>
          <cell r="B107">
            <v>9149</v>
          </cell>
          <cell r="C107" t="str">
            <v>Lina Protector diario sin perfume 50x20u</v>
          </cell>
          <cell r="D107">
            <v>30</v>
          </cell>
          <cell r="E107">
            <v>2</v>
          </cell>
          <cell r="F107">
            <v>1.125</v>
          </cell>
          <cell r="G107">
            <v>54</v>
          </cell>
          <cell r="H107">
            <v>54</v>
          </cell>
          <cell r="I107">
            <v>7.1999999999999993</v>
          </cell>
          <cell r="J107">
            <v>10.384615384615385</v>
          </cell>
          <cell r="K107"/>
          <cell r="L107" t="e">
            <v>#N/A</v>
          </cell>
          <cell r="M107">
            <v>105</v>
          </cell>
          <cell r="N107">
            <v>150</v>
          </cell>
          <cell r="O107">
            <v>7.8947368421052628</v>
          </cell>
          <cell r="Q107">
            <v>150</v>
          </cell>
          <cell r="R107">
            <v>78</v>
          </cell>
          <cell r="S107">
            <v>104</v>
          </cell>
          <cell r="T107">
            <v>-0.30666666666666664</v>
          </cell>
        </row>
        <row r="108">
          <cell r="A108">
            <v>30155994</v>
          </cell>
          <cell r="B108">
            <v>9150</v>
          </cell>
          <cell r="C108" t="str">
            <v>Lina Protector diario sin perfume 30x40u</v>
          </cell>
          <cell r="D108">
            <v>30</v>
          </cell>
          <cell r="E108">
            <v>2</v>
          </cell>
          <cell r="F108">
            <v>1.2666666666666666</v>
          </cell>
          <cell r="G108">
            <v>38</v>
          </cell>
          <cell r="H108">
            <v>38</v>
          </cell>
          <cell r="I108">
            <v>15.2</v>
          </cell>
          <cell r="J108">
            <v>16.813663313500502</v>
          </cell>
          <cell r="K108"/>
          <cell r="L108" t="e">
            <v>#N/A</v>
          </cell>
          <cell r="M108">
            <v>0</v>
          </cell>
          <cell r="N108">
            <v>120</v>
          </cell>
          <cell r="O108">
            <v>2.6315789473684212</v>
          </cell>
          <cell r="Q108">
            <v>50</v>
          </cell>
          <cell r="R108">
            <v>33.901000000536442</v>
          </cell>
          <cell r="S108">
            <v>45.201333334048584</v>
          </cell>
          <cell r="T108" t="str">
            <v xml:space="preserve"> </v>
          </cell>
        </row>
        <row r="109">
          <cell r="C109" t="str">
            <v>TOTAL PROTECTORES LINA</v>
          </cell>
          <cell r="E109">
            <v>2</v>
          </cell>
          <cell r="F109">
            <v>2.3916666666666666</v>
          </cell>
          <cell r="G109">
            <v>92</v>
          </cell>
          <cell r="H109">
            <v>92</v>
          </cell>
          <cell r="I109">
            <v>9.2000000000000011</v>
          </cell>
          <cell r="J109">
            <v>12.332329469740079</v>
          </cell>
          <cell r="L109" t="e">
            <v>#N/A</v>
          </cell>
          <cell r="M109" t="e">
            <v>#N/A</v>
          </cell>
          <cell r="N109" t="e">
            <v>#N/A</v>
          </cell>
          <cell r="Q109">
            <v>200</v>
          </cell>
          <cell r="R109">
            <v>111.90100000053644</v>
          </cell>
          <cell r="S109">
            <v>149.20133333404857</v>
          </cell>
          <cell r="T109">
            <v>-0.25399333332975715</v>
          </cell>
        </row>
        <row r="110">
          <cell r="A110">
            <v>30155100</v>
          </cell>
          <cell r="B110">
            <v>49272</v>
          </cell>
          <cell r="C110" t="str">
            <v>Lightdays Bikini 50paq.x15u.</v>
          </cell>
          <cell r="D110">
            <v>30</v>
          </cell>
          <cell r="E110">
            <v>2</v>
          </cell>
          <cell r="F110">
            <v>1.7962962962962963</v>
          </cell>
          <cell r="G110">
            <v>97</v>
          </cell>
          <cell r="H110">
            <v>97</v>
          </cell>
          <cell r="I110" t="str">
            <v xml:space="preserve"> </v>
          </cell>
          <cell r="J110">
            <v>177.87286088519491</v>
          </cell>
          <cell r="K110"/>
          <cell r="L110" t="e">
            <v>#N/A</v>
          </cell>
          <cell r="M110">
            <v>60</v>
          </cell>
          <cell r="N110">
            <v>0</v>
          </cell>
          <cell r="O110">
            <v>0.52631578947368418</v>
          </cell>
          <cell r="Q110">
            <v>0</v>
          </cell>
          <cell r="R110">
            <v>8.1799999885261059</v>
          </cell>
          <cell r="S110">
            <v>10.906666651368141</v>
          </cell>
          <cell r="T110" t="e">
            <v>#DIV/0!</v>
          </cell>
        </row>
        <row r="111">
          <cell r="A111">
            <v>30155268</v>
          </cell>
          <cell r="B111">
            <v>39951</v>
          </cell>
          <cell r="C111" t="str">
            <v>Lightdays Anatomico - 50 paq. x 20 un. (azul)</v>
          </cell>
          <cell r="D111">
            <v>30</v>
          </cell>
          <cell r="E111">
            <v>2</v>
          </cell>
          <cell r="F111">
            <v>0.65</v>
          </cell>
          <cell r="G111">
            <v>13</v>
          </cell>
          <cell r="H111">
            <v>13</v>
          </cell>
          <cell r="I111">
            <v>13</v>
          </cell>
          <cell r="J111">
            <v>20.788912590525506</v>
          </cell>
          <cell r="K111"/>
          <cell r="L111" t="e">
            <v>#N/A</v>
          </cell>
          <cell r="M111">
            <v>20</v>
          </cell>
          <cell r="N111">
            <v>0</v>
          </cell>
          <cell r="O111">
            <v>2.6315789473684212</v>
          </cell>
          <cell r="P111">
            <v>30172176</v>
          </cell>
          <cell r="Q111">
            <v>20</v>
          </cell>
          <cell r="R111">
            <v>9.3799999952316284</v>
          </cell>
          <cell r="S111">
            <v>12.506666660308838</v>
          </cell>
          <cell r="T111">
            <v>-0.37466666698455808</v>
          </cell>
        </row>
        <row r="112">
          <cell r="A112">
            <v>30155273</v>
          </cell>
          <cell r="B112">
            <v>35495</v>
          </cell>
          <cell r="C112" t="str">
            <v>Lightdays Anatomico - 30 paq. x 40 un. (azul)</v>
          </cell>
          <cell r="D112">
            <v>30</v>
          </cell>
          <cell r="E112">
            <v>2</v>
          </cell>
          <cell r="F112">
            <v>0.68888888888888888</v>
          </cell>
          <cell r="G112">
            <v>164</v>
          </cell>
          <cell r="H112">
            <v>31</v>
          </cell>
          <cell r="I112">
            <v>131.19999999999999</v>
          </cell>
          <cell r="J112">
            <v>119.22070367364826</v>
          </cell>
          <cell r="K112"/>
          <cell r="L112" t="e">
            <v>#N/A</v>
          </cell>
          <cell r="M112">
            <v>133</v>
          </cell>
          <cell r="N112">
            <v>0</v>
          </cell>
          <cell r="O112">
            <v>5.2631578947368425</v>
          </cell>
          <cell r="P112">
            <v>30172177</v>
          </cell>
          <cell r="Q112">
            <v>25</v>
          </cell>
          <cell r="R112">
            <v>20.63400000333786</v>
          </cell>
          <cell r="S112">
            <v>27.512000004450478</v>
          </cell>
          <cell r="T112" t="str">
            <v xml:space="preserve"> </v>
          </cell>
        </row>
        <row r="113">
          <cell r="A113">
            <v>30155276</v>
          </cell>
          <cell r="B113">
            <v>9148</v>
          </cell>
          <cell r="C113" t="str">
            <v>Lightdays perfumado - 50 paq. x 20 un. (rosa)</v>
          </cell>
          <cell r="D113">
            <v>30</v>
          </cell>
          <cell r="E113">
            <v>2</v>
          </cell>
          <cell r="F113">
            <v>0.66666666666666663</v>
          </cell>
          <cell r="G113">
            <v>20</v>
          </cell>
          <cell r="H113">
            <v>20</v>
          </cell>
          <cell r="I113">
            <v>10</v>
          </cell>
          <cell r="J113">
            <v>22.123893801419801</v>
          </cell>
          <cell r="K113"/>
          <cell r="L113" t="e">
            <v>#N/A</v>
          </cell>
          <cell r="M113">
            <v>30</v>
          </cell>
          <cell r="N113">
            <v>50</v>
          </cell>
          <cell r="O113">
            <v>1.5789473684210527</v>
          </cell>
          <cell r="Q113">
            <v>40</v>
          </cell>
          <cell r="R113">
            <v>13.560000002384186</v>
          </cell>
          <cell r="S113">
            <v>18.080000003178917</v>
          </cell>
          <cell r="T113">
            <v>-0.54799999992052706</v>
          </cell>
        </row>
        <row r="114">
          <cell r="A114">
            <v>30155279</v>
          </cell>
          <cell r="B114">
            <v>9132</v>
          </cell>
          <cell r="C114" t="str">
            <v>Lightdays perfumado - 30 paq. x 40 un. (rosa)</v>
          </cell>
          <cell r="D114">
            <v>30</v>
          </cell>
          <cell r="E114">
            <v>2</v>
          </cell>
          <cell r="F114">
            <v>0.70150000000000001</v>
          </cell>
          <cell r="G114">
            <v>14.03</v>
          </cell>
          <cell r="H114">
            <v>14.03</v>
          </cell>
          <cell r="I114">
            <v>9.3533333333333317</v>
          </cell>
          <cell r="J114">
            <v>9.3946698805839155</v>
          </cell>
          <cell r="K114"/>
          <cell r="L114" t="e">
            <v>#N/A</v>
          </cell>
          <cell r="M114">
            <v>60</v>
          </cell>
          <cell r="N114">
            <v>0</v>
          </cell>
          <cell r="O114">
            <v>0.52631578947368418</v>
          </cell>
          <cell r="Q114">
            <v>30</v>
          </cell>
          <cell r="R114">
            <v>22.401000000536442</v>
          </cell>
          <cell r="S114">
            <v>29.868000000715256</v>
          </cell>
          <cell r="T114" t="str">
            <v xml:space="preserve"> </v>
          </cell>
        </row>
        <row r="115">
          <cell r="A115">
            <v>30155142</v>
          </cell>
          <cell r="B115">
            <v>49806</v>
          </cell>
          <cell r="C115" t="str">
            <v>Lightdays c/ Alas - 50 paq. x 20 un.</v>
          </cell>
          <cell r="D115">
            <v>30</v>
          </cell>
          <cell r="E115">
            <v>2</v>
          </cell>
          <cell r="F115">
            <v>1.1333333333333333</v>
          </cell>
          <cell r="G115">
            <v>34</v>
          </cell>
          <cell r="H115">
            <v>34</v>
          </cell>
          <cell r="I115">
            <v>17</v>
          </cell>
          <cell r="J115">
            <v>31.91489361612847</v>
          </cell>
          <cell r="K115"/>
          <cell r="L115" t="e">
            <v>#N/A</v>
          </cell>
          <cell r="M115">
            <v>80</v>
          </cell>
          <cell r="N115">
            <v>0</v>
          </cell>
          <cell r="O115">
            <v>1.5789473684210527</v>
          </cell>
          <cell r="Q115">
            <v>40</v>
          </cell>
          <cell r="R115">
            <v>15.980000000447035</v>
          </cell>
          <cell r="S115">
            <v>21.306666667262711</v>
          </cell>
          <cell r="T115">
            <v>-0.46733333331843224</v>
          </cell>
        </row>
        <row r="116">
          <cell r="A116">
            <v>30155145</v>
          </cell>
          <cell r="B116">
            <v>7659</v>
          </cell>
          <cell r="C116" t="str">
            <v>Lightdays Long - 50 paq. x 20 un.</v>
          </cell>
          <cell r="D116">
            <v>30</v>
          </cell>
          <cell r="E116">
            <v>2</v>
          </cell>
          <cell r="F116">
            <v>0.16666666666666666</v>
          </cell>
          <cell r="G116">
            <v>10</v>
          </cell>
          <cell r="H116">
            <v>10</v>
          </cell>
          <cell r="I116">
            <v>8</v>
          </cell>
          <cell r="J116">
            <v>9.375</v>
          </cell>
          <cell r="K116"/>
          <cell r="L116">
            <v>8</v>
          </cell>
          <cell r="M116">
            <v>8</v>
          </cell>
          <cell r="N116">
            <v>50</v>
          </cell>
          <cell r="O116">
            <v>0.78947368421052633</v>
          </cell>
          <cell r="Q116">
            <v>25</v>
          </cell>
          <cell r="R116">
            <v>16</v>
          </cell>
          <cell r="S116">
            <v>21.333333333333332</v>
          </cell>
          <cell r="T116" t="str">
            <v xml:space="preserve"> </v>
          </cell>
        </row>
        <row r="117">
          <cell r="A117">
            <v>30155149</v>
          </cell>
          <cell r="B117">
            <v>8995</v>
          </cell>
          <cell r="C117" t="str">
            <v>Light Days P.D. negros 20x15u</v>
          </cell>
          <cell r="D117">
            <v>30</v>
          </cell>
          <cell r="E117">
            <v>2</v>
          </cell>
          <cell r="F117">
            <v>1.74</v>
          </cell>
          <cell r="G117">
            <v>87</v>
          </cell>
          <cell r="H117">
            <v>87</v>
          </cell>
          <cell r="I117" t="str">
            <v xml:space="preserve"> </v>
          </cell>
          <cell r="J117">
            <v>1535.2941284130191</v>
          </cell>
          <cell r="K117"/>
          <cell r="L117" t="e">
            <v>#N/A</v>
          </cell>
          <cell r="M117">
            <v>20</v>
          </cell>
          <cell r="N117">
            <v>0</v>
          </cell>
          <cell r="O117">
            <v>0</v>
          </cell>
          <cell r="Q117">
            <v>0</v>
          </cell>
          <cell r="R117">
            <v>0.84999999403953552</v>
          </cell>
          <cell r="S117">
            <v>1.1333333253860474</v>
          </cell>
          <cell r="T117" t="e">
            <v>#DIV/0!</v>
          </cell>
        </row>
        <row r="118">
          <cell r="B118" t="str">
            <v xml:space="preserve">TOTAL PROTECTORES LIGHDAY´S </v>
          </cell>
          <cell r="E118">
            <v>2</v>
          </cell>
          <cell r="F118">
            <v>7.5433518518518516</v>
          </cell>
          <cell r="G118">
            <v>439.03</v>
          </cell>
          <cell r="H118">
            <v>306.02999999999997</v>
          </cell>
          <cell r="I118">
            <v>48.781111111111109</v>
          </cell>
          <cell r="J118">
            <v>61.554890881468694</v>
          </cell>
          <cell r="L118" t="e">
            <v>#N/A</v>
          </cell>
          <cell r="M118" t="e">
            <v>#N/A</v>
          </cell>
          <cell r="N118" t="e">
            <v>#N/A</v>
          </cell>
          <cell r="Q118">
            <v>180</v>
          </cell>
          <cell r="R118">
            <v>106.98499998450279</v>
          </cell>
          <cell r="S118">
            <v>142.64666664600372</v>
          </cell>
          <cell r="T118">
            <v>-0.20751851863331264</v>
          </cell>
        </row>
        <row r="119">
          <cell r="A119">
            <v>30156860</v>
          </cell>
          <cell r="B119">
            <v>8512</v>
          </cell>
          <cell r="C119" t="str">
            <v>Days Tampones medio 24*20u (verde)</v>
          </cell>
          <cell r="D119">
            <v>30</v>
          </cell>
          <cell r="E119">
            <v>2</v>
          </cell>
          <cell r="F119">
            <v>0</v>
          </cell>
          <cell r="G119">
            <v>0</v>
          </cell>
          <cell r="H119">
            <v>0</v>
          </cell>
          <cell r="I119" t="e">
            <v>#VALUE!</v>
          </cell>
          <cell r="J119" t="str">
            <v xml:space="preserve"> </v>
          </cell>
          <cell r="K119" t="str">
            <v>cuándo llega?</v>
          </cell>
          <cell r="L119" t="e">
            <v>#N/A</v>
          </cell>
          <cell r="M119" t="e">
            <v>#N/A</v>
          </cell>
          <cell r="N119" t="e">
            <v>#N/A</v>
          </cell>
          <cell r="Q119" t="str">
            <v>NO HAY</v>
          </cell>
          <cell r="R119">
            <v>0</v>
          </cell>
          <cell r="S119">
            <v>0</v>
          </cell>
          <cell r="T119" t="e">
            <v>#VALUE!</v>
          </cell>
        </row>
        <row r="120">
          <cell r="A120">
            <v>30156861</v>
          </cell>
          <cell r="B120">
            <v>7165</v>
          </cell>
          <cell r="C120" t="str">
            <v>Days Tampones mini 24*20u (rosa)</v>
          </cell>
          <cell r="D120">
            <v>30</v>
          </cell>
          <cell r="E120">
            <v>2</v>
          </cell>
          <cell r="F120">
            <v>0</v>
          </cell>
          <cell r="G120">
            <v>0</v>
          </cell>
          <cell r="H120">
            <v>0</v>
          </cell>
          <cell r="I120" t="e">
            <v>#VALUE!</v>
          </cell>
          <cell r="J120" t="str">
            <v xml:space="preserve"> </v>
          </cell>
          <cell r="K120" t="str">
            <v>cuándo llega?</v>
          </cell>
          <cell r="L120" t="e">
            <v>#N/A</v>
          </cell>
          <cell r="M120" t="e">
            <v>#N/A</v>
          </cell>
          <cell r="N120" t="e">
            <v>#N/A</v>
          </cell>
          <cell r="Q120" t="str">
            <v>NO HAY</v>
          </cell>
          <cell r="R120">
            <v>-0.79200000315904617</v>
          </cell>
          <cell r="S120">
            <v>-1.0560000042120614</v>
          </cell>
          <cell r="T120" t="e">
            <v>#VALUE!</v>
          </cell>
        </row>
        <row r="121">
          <cell r="A121">
            <v>30156862</v>
          </cell>
          <cell r="B121">
            <v>7188</v>
          </cell>
          <cell r="C121" t="str">
            <v>Days Tampones super 24*20u (amarillo)</v>
          </cell>
          <cell r="D121">
            <v>30</v>
          </cell>
          <cell r="E121">
            <v>2</v>
          </cell>
          <cell r="F121">
            <v>0</v>
          </cell>
          <cell r="G121">
            <v>0</v>
          </cell>
          <cell r="H121">
            <v>0</v>
          </cell>
          <cell r="I121" t="e">
            <v>#VALUE!</v>
          </cell>
          <cell r="J121" t="str">
            <v xml:space="preserve"> </v>
          </cell>
          <cell r="K121" t="str">
            <v>cuándo llega?</v>
          </cell>
          <cell r="L121" t="e">
            <v>#N/A</v>
          </cell>
          <cell r="M121" t="e">
            <v>#N/A</v>
          </cell>
          <cell r="N121" t="e">
            <v>#N/A</v>
          </cell>
          <cell r="Q121" t="str">
            <v>NO HAY</v>
          </cell>
          <cell r="R121">
            <v>-4.1999999433755875E-2</v>
          </cell>
          <cell r="S121">
            <v>-5.5999999245007835E-2</v>
          </cell>
          <cell r="T121" t="e">
            <v>#VALUE!</v>
          </cell>
        </row>
        <row r="122">
          <cell r="A122">
            <v>30156939</v>
          </cell>
          <cell r="B122">
            <v>56150</v>
          </cell>
          <cell r="C122" t="str">
            <v>Day's Tampones mini 24x16u</v>
          </cell>
          <cell r="D122">
            <v>30</v>
          </cell>
          <cell r="E122">
            <v>2</v>
          </cell>
          <cell r="F122">
            <v>0.20833333333333334</v>
          </cell>
          <cell r="G122">
            <v>10</v>
          </cell>
          <cell r="H122">
            <v>10</v>
          </cell>
          <cell r="I122" t="str">
            <v xml:space="preserve"> </v>
          </cell>
          <cell r="J122" t="str">
            <v xml:space="preserve"> </v>
          </cell>
          <cell r="K122" t="str">
            <v>cuándo llega?</v>
          </cell>
          <cell r="L122" t="e">
            <v>#N/A</v>
          </cell>
          <cell r="M122">
            <v>33</v>
          </cell>
          <cell r="N122">
            <v>0</v>
          </cell>
          <cell r="Q122">
            <v>0</v>
          </cell>
          <cell r="R122">
            <v>0</v>
          </cell>
          <cell r="S122">
            <v>0</v>
          </cell>
          <cell r="T122" t="e">
            <v>#DIV/0!</v>
          </cell>
        </row>
        <row r="123">
          <cell r="A123">
            <v>30156940</v>
          </cell>
          <cell r="B123">
            <v>56151</v>
          </cell>
          <cell r="C123" t="str">
            <v>Day's Tampones medio 24x16u</v>
          </cell>
          <cell r="D123">
            <v>30</v>
          </cell>
          <cell r="E123">
            <v>2</v>
          </cell>
          <cell r="F123">
            <v>3.7593984962406013E-2</v>
          </cell>
          <cell r="G123">
            <v>10</v>
          </cell>
          <cell r="H123">
            <v>10</v>
          </cell>
          <cell r="I123" t="str">
            <v xml:space="preserve"> </v>
          </cell>
          <cell r="J123" t="str">
            <v xml:space="preserve"> </v>
          </cell>
          <cell r="K123" t="str">
            <v>cuándo llega?</v>
          </cell>
          <cell r="L123" t="e">
            <v>#N/A</v>
          </cell>
          <cell r="M123">
            <v>33</v>
          </cell>
          <cell r="N123">
            <v>0</v>
          </cell>
          <cell r="Q123">
            <v>0</v>
          </cell>
          <cell r="R123">
            <v>0</v>
          </cell>
          <cell r="S123">
            <v>0</v>
          </cell>
          <cell r="T123" t="e">
            <v>#DIV/0!</v>
          </cell>
        </row>
        <row r="124">
          <cell r="A124">
            <v>30156938</v>
          </cell>
          <cell r="B124">
            <v>56152</v>
          </cell>
          <cell r="C124" t="str">
            <v>Day's Tampones super 24x16u</v>
          </cell>
          <cell r="D124">
            <v>30</v>
          </cell>
          <cell r="E124">
            <v>2</v>
          </cell>
          <cell r="F124">
            <v>4.7619047619047616E-2</v>
          </cell>
          <cell r="G124">
            <v>10</v>
          </cell>
          <cell r="H124">
            <v>10</v>
          </cell>
          <cell r="I124" t="str">
            <v xml:space="preserve"> </v>
          </cell>
          <cell r="J124" t="str">
            <v xml:space="preserve"> </v>
          </cell>
          <cell r="K124" t="str">
            <v>cuándo llega?</v>
          </cell>
          <cell r="L124" t="e">
            <v>#N/A</v>
          </cell>
          <cell r="M124">
            <v>33</v>
          </cell>
          <cell r="N124">
            <v>0</v>
          </cell>
          <cell r="Q124">
            <v>0</v>
          </cell>
          <cell r="R124">
            <v>0</v>
          </cell>
          <cell r="S124">
            <v>0</v>
          </cell>
          <cell r="T124" t="e">
            <v>#DIV/0!</v>
          </cell>
        </row>
        <row r="125">
          <cell r="B125" t="str">
            <v>TOTAL TAMPONES DAY´S</v>
          </cell>
          <cell r="E125">
            <v>2</v>
          </cell>
          <cell r="F125">
            <v>0</v>
          </cell>
          <cell r="G125">
            <v>0</v>
          </cell>
          <cell r="H125">
            <v>0</v>
          </cell>
          <cell r="I125" t="str">
            <v xml:space="preserve"> </v>
          </cell>
          <cell r="J125" t="str">
            <v xml:space="preserve"> </v>
          </cell>
          <cell r="L125" t="e">
            <v>#N/A</v>
          </cell>
          <cell r="M125" t="e">
            <v>#N/A</v>
          </cell>
          <cell r="N125" t="e">
            <v>#N/A</v>
          </cell>
          <cell r="Q125">
            <v>0</v>
          </cell>
          <cell r="R125">
            <v>-0.83400000259280205</v>
          </cell>
          <cell r="S125">
            <v>-1.1120000034570692</v>
          </cell>
          <cell r="T125" t="e">
            <v>#DIV/0!</v>
          </cell>
        </row>
        <row r="126">
          <cell r="A126">
            <v>30155193</v>
          </cell>
          <cell r="B126">
            <v>9004</v>
          </cell>
          <cell r="C126" t="str">
            <v>Pañal Plenitud Med 10x8u</v>
          </cell>
          <cell r="D126">
            <v>30</v>
          </cell>
          <cell r="E126">
            <v>2</v>
          </cell>
          <cell r="F126">
            <v>1.3</v>
          </cell>
          <cell r="G126">
            <v>26</v>
          </cell>
          <cell r="H126">
            <v>26</v>
          </cell>
          <cell r="I126">
            <v>10.4</v>
          </cell>
          <cell r="J126">
            <v>9.2857142857142865</v>
          </cell>
          <cell r="K126"/>
          <cell r="L126" t="e">
            <v>#N/A</v>
          </cell>
          <cell r="M126">
            <v>117</v>
          </cell>
          <cell r="N126">
            <v>40</v>
          </cell>
          <cell r="O126">
            <v>3.1578947368421053</v>
          </cell>
          <cell r="Q126">
            <v>50</v>
          </cell>
          <cell r="R126">
            <v>42</v>
          </cell>
          <cell r="S126">
            <v>56</v>
          </cell>
          <cell r="T126" t="str">
            <v xml:space="preserve"> </v>
          </cell>
        </row>
        <row r="127">
          <cell r="A127">
            <v>30155195</v>
          </cell>
          <cell r="B127">
            <v>9005</v>
          </cell>
          <cell r="C127" t="str">
            <v>Pañal Plenitud Gde 10x8u</v>
          </cell>
          <cell r="D127">
            <v>30</v>
          </cell>
          <cell r="E127">
            <v>2</v>
          </cell>
          <cell r="F127">
            <v>2.5</v>
          </cell>
          <cell r="G127">
            <v>50</v>
          </cell>
          <cell r="H127">
            <v>50</v>
          </cell>
          <cell r="I127">
            <v>8.3333333333333339</v>
          </cell>
          <cell r="J127">
            <v>10.869565217391305</v>
          </cell>
          <cell r="K127"/>
          <cell r="L127" t="e">
            <v>#N/A</v>
          </cell>
          <cell r="M127">
            <v>15</v>
          </cell>
          <cell r="N127">
            <v>0</v>
          </cell>
          <cell r="O127">
            <v>5.2631578947368425</v>
          </cell>
          <cell r="Q127">
            <v>120</v>
          </cell>
          <cell r="R127">
            <v>69</v>
          </cell>
          <cell r="S127">
            <v>92</v>
          </cell>
          <cell r="T127">
            <v>-0.23333333333333334</v>
          </cell>
        </row>
        <row r="128">
          <cell r="A128">
            <v>30156520</v>
          </cell>
          <cell r="B128">
            <v>45478</v>
          </cell>
          <cell r="C128" t="str">
            <v>Pañales p/ adultos Depend Plenitud M 10x8u</v>
          </cell>
          <cell r="D128">
            <v>30</v>
          </cell>
          <cell r="E128">
            <v>2</v>
          </cell>
          <cell r="F128">
            <v>2</v>
          </cell>
          <cell r="G128">
            <v>40</v>
          </cell>
          <cell r="H128">
            <v>40</v>
          </cell>
          <cell r="I128">
            <v>26.666666666666664</v>
          </cell>
          <cell r="J128">
            <v>22.222222222222221</v>
          </cell>
          <cell r="K128"/>
          <cell r="L128" t="e">
            <v>#N/A</v>
          </cell>
          <cell r="M128">
            <v>44</v>
          </cell>
          <cell r="N128">
            <v>0</v>
          </cell>
          <cell r="O128">
            <v>2.1052631578947367</v>
          </cell>
          <cell r="Q128">
            <v>30</v>
          </cell>
          <cell r="R128">
            <v>27</v>
          </cell>
          <cell r="S128">
            <v>36</v>
          </cell>
          <cell r="T128">
            <v>0.2</v>
          </cell>
        </row>
        <row r="129">
          <cell r="A129">
            <v>30156521</v>
          </cell>
          <cell r="B129">
            <v>45479</v>
          </cell>
          <cell r="C129" t="str">
            <v>Pañales p/ adultos Depend Plenitud G 10x8u</v>
          </cell>
          <cell r="D129">
            <v>30</v>
          </cell>
          <cell r="E129">
            <v>2</v>
          </cell>
          <cell r="F129">
            <v>1.55</v>
          </cell>
          <cell r="G129">
            <v>31</v>
          </cell>
          <cell r="H129">
            <v>31</v>
          </cell>
          <cell r="I129">
            <v>8.8571428571428577</v>
          </cell>
          <cell r="J129">
            <v>16.03448275862069</v>
          </cell>
          <cell r="K129"/>
          <cell r="L129" t="e">
            <v>#N/A</v>
          </cell>
          <cell r="M129">
            <v>60</v>
          </cell>
          <cell r="N129">
            <v>49</v>
          </cell>
          <cell r="O129">
            <v>3.6842105263157894</v>
          </cell>
          <cell r="Q129">
            <v>70</v>
          </cell>
          <cell r="R129">
            <v>29</v>
          </cell>
          <cell r="S129">
            <v>38.666666666666664</v>
          </cell>
          <cell r="T129">
            <v>-0.44761904761904764</v>
          </cell>
        </row>
        <row r="130">
          <cell r="A130">
            <v>30155122</v>
          </cell>
          <cell r="B130">
            <v>8994</v>
          </cell>
          <cell r="C130" t="str">
            <v>PLENITUD TOALLAS ADULTO S/ALAS 24X8UN</v>
          </cell>
          <cell r="D130">
            <v>30</v>
          </cell>
          <cell r="E130">
            <v>2</v>
          </cell>
          <cell r="F130">
            <v>0.74</v>
          </cell>
          <cell r="G130">
            <v>37</v>
          </cell>
          <cell r="H130">
            <v>37</v>
          </cell>
          <cell r="I130">
            <v>24.666666666666668</v>
          </cell>
          <cell r="J130">
            <v>92.5</v>
          </cell>
          <cell r="K130"/>
          <cell r="L130" t="e">
            <v>#N/A</v>
          </cell>
          <cell r="M130">
            <v>219</v>
          </cell>
          <cell r="N130">
            <v>0</v>
          </cell>
          <cell r="O130">
            <v>0.89473684210526316</v>
          </cell>
          <cell r="Q130">
            <v>30</v>
          </cell>
          <cell r="R130">
            <v>6</v>
          </cell>
          <cell r="S130">
            <v>8</v>
          </cell>
          <cell r="T130">
            <v>-0.73333333333333328</v>
          </cell>
        </row>
        <row r="131">
          <cell r="B131" t="str">
            <v>TOTAL PLENITUD ADULTOS</v>
          </cell>
          <cell r="E131">
            <v>2</v>
          </cell>
          <cell r="F131">
            <v>7.35</v>
          </cell>
          <cell r="G131">
            <v>147</v>
          </cell>
          <cell r="H131">
            <v>147</v>
          </cell>
          <cell r="I131">
            <v>10.888888888888888</v>
          </cell>
          <cell r="J131">
            <v>13.203592814371259</v>
          </cell>
          <cell r="L131" t="e">
            <v>#N/A</v>
          </cell>
          <cell r="M131" t="e">
            <v>#N/A</v>
          </cell>
          <cell r="N131" t="e">
            <v>#N/A</v>
          </cell>
          <cell r="Q131">
            <v>270</v>
          </cell>
          <cell r="R131">
            <v>167</v>
          </cell>
          <cell r="S131">
            <v>222.66666666666666</v>
          </cell>
          <cell r="T131">
            <v>-0.17530864197530868</v>
          </cell>
        </row>
        <row r="132">
          <cell r="A132">
            <v>30035200</v>
          </cell>
          <cell r="B132">
            <v>44926</v>
          </cell>
          <cell r="C132" t="str">
            <v>Huggies Goodnites / M / 6 x 11 u.</v>
          </cell>
          <cell r="D132">
            <v>0</v>
          </cell>
          <cell r="E132">
            <v>1</v>
          </cell>
          <cell r="F132">
            <v>0.22222222222222221</v>
          </cell>
          <cell r="G132">
            <v>8</v>
          </cell>
          <cell r="H132">
            <v>8</v>
          </cell>
          <cell r="I132" t="str">
            <v xml:space="preserve"> </v>
          </cell>
          <cell r="J132">
            <v>22.501406571277474</v>
          </cell>
          <cell r="K132"/>
          <cell r="L132" t="e">
            <v>#N/A</v>
          </cell>
          <cell r="M132">
            <v>10</v>
          </cell>
          <cell r="N132">
            <v>0</v>
          </cell>
          <cell r="Q132">
            <v>0</v>
          </cell>
          <cell r="R132">
            <v>5.3329999446868896</v>
          </cell>
          <cell r="S132">
            <v>7.1106665929158535</v>
          </cell>
          <cell r="T132" t="e">
            <v>#DIV/0!</v>
          </cell>
        </row>
        <row r="133">
          <cell r="A133">
            <v>30035400</v>
          </cell>
          <cell r="B133">
            <v>44928</v>
          </cell>
          <cell r="C133" t="str">
            <v>Huggies Goodnites / G / 6 x 9 u.</v>
          </cell>
          <cell r="D133">
            <v>0</v>
          </cell>
          <cell r="E133">
            <v>1</v>
          </cell>
          <cell r="F133">
            <v>0.69444444444444442</v>
          </cell>
          <cell r="G133">
            <v>25</v>
          </cell>
          <cell r="H133">
            <v>25</v>
          </cell>
          <cell r="I133" t="str">
            <v xml:space="preserve"> </v>
          </cell>
          <cell r="J133" t="str">
            <v xml:space="preserve"> </v>
          </cell>
          <cell r="K133" t="str">
            <v>cuándo llega?</v>
          </cell>
          <cell r="L133" t="e">
            <v>#N/A</v>
          </cell>
          <cell r="M133">
            <v>50</v>
          </cell>
          <cell r="N133">
            <v>0</v>
          </cell>
          <cell r="Q133">
            <v>0</v>
          </cell>
          <cell r="R133">
            <v>-2.8330001831054688</v>
          </cell>
          <cell r="S133">
            <v>-3.7773335774739585</v>
          </cell>
          <cell r="T133" t="e">
            <v>#DIV/0!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eficientes"/>
      <sheetName val="AxI Act. Fijos Gral"/>
      <sheetName val="Tabla"/>
      <sheetName val="AxI_Act__Fijos_Gral"/>
      <sheetName val="AxI_Act__Fijos_Gral1"/>
      <sheetName val="AxI_Act__Fijos_Gral2"/>
    </sheetNames>
    <sheetDataSet>
      <sheetData sheetId="0" refreshError="1"/>
      <sheetData sheetId="1" refreshError="1"/>
      <sheetData sheetId="2" refreshError="1">
        <row r="1">
          <cell r="A1" t="str">
            <v>Fecha</v>
          </cell>
          <cell r="B1" t="str">
            <v>Período</v>
          </cell>
          <cell r="F1" t="str">
            <v>Clase af</v>
          </cell>
          <cell r="G1" t="str">
            <v>Descripción Clase</v>
          </cell>
          <cell r="H1" t="str">
            <v>Rubro Anexo A</v>
          </cell>
        </row>
        <row r="2">
          <cell r="A2">
            <v>37408</v>
          </cell>
          <cell r="B2">
            <v>0</v>
          </cell>
          <cell r="F2" t="str">
            <v>00010500</v>
          </cell>
          <cell r="G2" t="str">
            <v>Edificios</v>
          </cell>
          <cell r="H2" t="str">
            <v>Edificios</v>
          </cell>
        </row>
        <row r="3">
          <cell r="A3">
            <v>37377</v>
          </cell>
          <cell r="B3">
            <v>0</v>
          </cell>
          <cell r="F3" t="str">
            <v>00012200</v>
          </cell>
          <cell r="G3" t="str">
            <v>Mejora en Prop de 3º</v>
          </cell>
          <cell r="H3" t="str">
            <v>Edificios</v>
          </cell>
        </row>
        <row r="4">
          <cell r="A4">
            <v>37347</v>
          </cell>
          <cell r="B4">
            <v>0</v>
          </cell>
          <cell r="F4" t="str">
            <v>00011700</v>
          </cell>
          <cell r="G4" t="str">
            <v>Instalaciones</v>
          </cell>
          <cell r="H4" t="str">
            <v>Edificios</v>
          </cell>
        </row>
        <row r="5">
          <cell r="A5">
            <v>37316</v>
          </cell>
          <cell r="B5">
            <v>0</v>
          </cell>
          <cell r="F5" t="str">
            <v>00011100</v>
          </cell>
          <cell r="G5" t="str">
            <v>Eq. Telecomunicación</v>
          </cell>
          <cell r="H5" t="str">
            <v>Edificios</v>
          </cell>
        </row>
        <row r="6">
          <cell r="A6">
            <v>37288</v>
          </cell>
          <cell r="B6">
            <v>0</v>
          </cell>
          <cell r="F6" t="str">
            <v>00011500</v>
          </cell>
          <cell r="G6" t="str">
            <v>Hardware</v>
          </cell>
          <cell r="H6" t="str">
            <v>Equipos de Computación</v>
          </cell>
        </row>
        <row r="7">
          <cell r="A7">
            <v>37257</v>
          </cell>
          <cell r="B7">
            <v>0</v>
          </cell>
          <cell r="F7" t="str">
            <v>00012700</v>
          </cell>
          <cell r="G7" t="str">
            <v>Software</v>
          </cell>
          <cell r="H7" t="str">
            <v>Equipos de Computación</v>
          </cell>
        </row>
        <row r="8">
          <cell r="A8">
            <v>37226</v>
          </cell>
          <cell r="B8">
            <v>1</v>
          </cell>
          <cell r="F8" t="str">
            <v>00011600</v>
          </cell>
          <cell r="G8" t="str">
            <v>Herramientas</v>
          </cell>
          <cell r="H8" t="str">
            <v>Herramientas</v>
          </cell>
        </row>
        <row r="9">
          <cell r="A9">
            <v>37196</v>
          </cell>
          <cell r="B9">
            <v>2</v>
          </cell>
          <cell r="F9" t="str">
            <v>00012300</v>
          </cell>
          <cell r="G9" t="str">
            <v>Muebles y Útiles</v>
          </cell>
          <cell r="H9" t="str">
            <v>Muebles y Útiles</v>
          </cell>
        </row>
        <row r="10">
          <cell r="A10">
            <v>37165</v>
          </cell>
          <cell r="B10">
            <v>3</v>
          </cell>
          <cell r="F10" t="str">
            <v>00012400</v>
          </cell>
          <cell r="G10" t="str">
            <v>Obras en Curso</v>
          </cell>
          <cell r="H10" t="str">
            <v>Obras en Curso</v>
          </cell>
        </row>
        <row r="11">
          <cell r="A11">
            <v>37135</v>
          </cell>
          <cell r="B11">
            <v>4</v>
          </cell>
          <cell r="F11" t="str">
            <v>00010100</v>
          </cell>
          <cell r="G11" t="str">
            <v>Anillo Óptico</v>
          </cell>
          <cell r="H11" t="str">
            <v>Red y Equipos de Transmisión</v>
          </cell>
        </row>
        <row r="12">
          <cell r="A12">
            <v>37104</v>
          </cell>
          <cell r="B12">
            <v>5</v>
          </cell>
          <cell r="F12" t="str">
            <v>00010300</v>
          </cell>
          <cell r="G12" t="str">
            <v>Decodificadores</v>
          </cell>
          <cell r="H12" t="str">
            <v>Red y Equipos de Transmisión</v>
          </cell>
        </row>
        <row r="13">
          <cell r="A13">
            <v>37073</v>
          </cell>
          <cell r="B13">
            <v>6</v>
          </cell>
          <cell r="F13" t="str">
            <v>00010700</v>
          </cell>
          <cell r="G13" t="str">
            <v>Eq. Cable Módem</v>
          </cell>
          <cell r="H13" t="str">
            <v>Red y Equipos de Transmisión</v>
          </cell>
        </row>
        <row r="14">
          <cell r="A14">
            <v>37043</v>
          </cell>
          <cell r="B14">
            <v>7</v>
          </cell>
          <cell r="F14" t="str">
            <v>00010800</v>
          </cell>
          <cell r="G14" t="str">
            <v>Equipos de Cabezal</v>
          </cell>
          <cell r="H14" t="str">
            <v>Red y Equipos de Transmisión</v>
          </cell>
        </row>
        <row r="15">
          <cell r="A15">
            <v>37012</v>
          </cell>
          <cell r="B15">
            <v>8</v>
          </cell>
          <cell r="F15" t="str">
            <v>00011200</v>
          </cell>
          <cell r="G15" t="str">
            <v>Eq. Transmisión</v>
          </cell>
          <cell r="H15" t="str">
            <v>Red y Equipos de Transmisión</v>
          </cell>
        </row>
        <row r="16">
          <cell r="A16">
            <v>36982</v>
          </cell>
          <cell r="B16">
            <v>9</v>
          </cell>
          <cell r="F16" t="str">
            <v>00011800</v>
          </cell>
          <cell r="G16" t="str">
            <v>Inst. Domiciliarias</v>
          </cell>
          <cell r="H16" t="str">
            <v>Red y Equipos de Transmisión</v>
          </cell>
        </row>
        <row r="17">
          <cell r="A17">
            <v>36951</v>
          </cell>
          <cell r="B17">
            <v>10</v>
          </cell>
          <cell r="F17" t="str">
            <v>00012500</v>
          </cell>
          <cell r="G17" t="str">
            <v>Red Exterior</v>
          </cell>
          <cell r="H17" t="str">
            <v>Red y Equipos de Transmisión</v>
          </cell>
        </row>
        <row r="18">
          <cell r="A18">
            <v>36923</v>
          </cell>
          <cell r="B18">
            <v>11</v>
          </cell>
          <cell r="F18" t="str">
            <v>00012600</v>
          </cell>
          <cell r="G18" t="str">
            <v>Rodados</v>
          </cell>
          <cell r="H18" t="str">
            <v>Rodados</v>
          </cell>
        </row>
        <row r="19">
          <cell r="A19">
            <v>36892</v>
          </cell>
          <cell r="B19">
            <v>12</v>
          </cell>
          <cell r="F19" t="str">
            <v>00012800</v>
          </cell>
          <cell r="G19" t="str">
            <v>Terrenos</v>
          </cell>
          <cell r="H19" t="str">
            <v>Terrenos</v>
          </cell>
        </row>
        <row r="20">
          <cell r="A20">
            <v>36861</v>
          </cell>
          <cell r="B20">
            <v>13</v>
          </cell>
        </row>
        <row r="21">
          <cell r="A21">
            <v>36831</v>
          </cell>
          <cell r="B21">
            <v>14</v>
          </cell>
        </row>
        <row r="22">
          <cell r="A22">
            <v>36800</v>
          </cell>
          <cell r="B22">
            <v>15</v>
          </cell>
        </row>
        <row r="23">
          <cell r="A23">
            <v>36770</v>
          </cell>
          <cell r="B23">
            <v>16</v>
          </cell>
        </row>
        <row r="24">
          <cell r="A24">
            <v>36739</v>
          </cell>
          <cell r="B24">
            <v>17</v>
          </cell>
        </row>
        <row r="25">
          <cell r="A25">
            <v>36708</v>
          </cell>
          <cell r="B25">
            <v>18</v>
          </cell>
        </row>
        <row r="26">
          <cell r="A26">
            <v>36678</v>
          </cell>
          <cell r="B26">
            <v>19</v>
          </cell>
        </row>
        <row r="27">
          <cell r="A27">
            <v>36647</v>
          </cell>
          <cell r="B27">
            <v>20</v>
          </cell>
        </row>
        <row r="28">
          <cell r="A28">
            <v>36617</v>
          </cell>
          <cell r="B28">
            <v>21</v>
          </cell>
        </row>
        <row r="29">
          <cell r="A29">
            <v>36586</v>
          </cell>
          <cell r="B29">
            <v>22</v>
          </cell>
        </row>
        <row r="30">
          <cell r="A30">
            <v>36557</v>
          </cell>
          <cell r="B30">
            <v>23</v>
          </cell>
        </row>
        <row r="31">
          <cell r="A31">
            <v>36526</v>
          </cell>
          <cell r="B31">
            <v>24</v>
          </cell>
        </row>
        <row r="32">
          <cell r="A32">
            <v>36495</v>
          </cell>
          <cell r="B32">
            <v>25</v>
          </cell>
        </row>
        <row r="33">
          <cell r="A33">
            <v>36465</v>
          </cell>
          <cell r="B33">
            <v>26</v>
          </cell>
        </row>
        <row r="34">
          <cell r="A34">
            <v>36434</v>
          </cell>
          <cell r="B34">
            <v>27</v>
          </cell>
        </row>
        <row r="35">
          <cell r="A35">
            <v>36404</v>
          </cell>
          <cell r="B35">
            <v>28</v>
          </cell>
        </row>
        <row r="36">
          <cell r="A36">
            <v>36373</v>
          </cell>
          <cell r="B36">
            <v>29</v>
          </cell>
        </row>
        <row r="37">
          <cell r="A37">
            <v>36342</v>
          </cell>
          <cell r="B37">
            <v>30</v>
          </cell>
        </row>
        <row r="38">
          <cell r="A38">
            <v>36312</v>
          </cell>
          <cell r="B38">
            <v>31</v>
          </cell>
        </row>
        <row r="39">
          <cell r="A39">
            <v>36281</v>
          </cell>
          <cell r="B39">
            <v>32</v>
          </cell>
        </row>
        <row r="40">
          <cell r="A40">
            <v>36251</v>
          </cell>
          <cell r="B40">
            <v>33</v>
          </cell>
        </row>
        <row r="41">
          <cell r="A41">
            <v>36220</v>
          </cell>
          <cell r="B41">
            <v>34</v>
          </cell>
        </row>
        <row r="42">
          <cell r="A42">
            <v>36192</v>
          </cell>
          <cell r="B42">
            <v>35</v>
          </cell>
        </row>
        <row r="43">
          <cell r="A43">
            <v>36161</v>
          </cell>
          <cell r="B43">
            <v>36</v>
          </cell>
        </row>
        <row r="44">
          <cell r="A44">
            <v>36130</v>
          </cell>
          <cell r="B44">
            <v>37</v>
          </cell>
        </row>
        <row r="45">
          <cell r="A45">
            <v>36100</v>
          </cell>
          <cell r="B45">
            <v>38</v>
          </cell>
        </row>
        <row r="46">
          <cell r="A46">
            <v>36069</v>
          </cell>
          <cell r="B46">
            <v>39</v>
          </cell>
        </row>
        <row r="47">
          <cell r="A47">
            <v>36039</v>
          </cell>
          <cell r="B47">
            <v>40</v>
          </cell>
        </row>
        <row r="48">
          <cell r="A48">
            <v>36008</v>
          </cell>
          <cell r="B48">
            <v>41</v>
          </cell>
        </row>
        <row r="49">
          <cell r="A49">
            <v>35977</v>
          </cell>
          <cell r="B49">
            <v>42</v>
          </cell>
        </row>
        <row r="50">
          <cell r="A50">
            <v>35947</v>
          </cell>
          <cell r="B50">
            <v>43</v>
          </cell>
        </row>
        <row r="51">
          <cell r="A51">
            <v>35916</v>
          </cell>
          <cell r="B51">
            <v>44</v>
          </cell>
        </row>
        <row r="52">
          <cell r="A52">
            <v>35886</v>
          </cell>
          <cell r="B52">
            <v>45</v>
          </cell>
        </row>
        <row r="53">
          <cell r="A53">
            <v>35855</v>
          </cell>
          <cell r="B53">
            <v>46</v>
          </cell>
        </row>
        <row r="54">
          <cell r="A54">
            <v>35827</v>
          </cell>
          <cell r="B54">
            <v>47</v>
          </cell>
        </row>
        <row r="55">
          <cell r="A55">
            <v>35796</v>
          </cell>
          <cell r="B55">
            <v>48</v>
          </cell>
        </row>
        <row r="56">
          <cell r="A56">
            <v>35765</v>
          </cell>
          <cell r="B56">
            <v>49</v>
          </cell>
        </row>
        <row r="57">
          <cell r="A57">
            <v>35735</v>
          </cell>
          <cell r="B57">
            <v>50</v>
          </cell>
        </row>
        <row r="58">
          <cell r="A58">
            <v>35704</v>
          </cell>
          <cell r="B58">
            <v>51</v>
          </cell>
        </row>
        <row r="59">
          <cell r="A59">
            <v>35674</v>
          </cell>
          <cell r="B59">
            <v>52</v>
          </cell>
        </row>
        <row r="60">
          <cell r="A60">
            <v>35643</v>
          </cell>
          <cell r="B60">
            <v>53</v>
          </cell>
        </row>
        <row r="61">
          <cell r="A61">
            <v>35612</v>
          </cell>
          <cell r="B61">
            <v>54</v>
          </cell>
        </row>
        <row r="62">
          <cell r="A62">
            <v>35582</v>
          </cell>
          <cell r="B62">
            <v>55</v>
          </cell>
        </row>
        <row r="63">
          <cell r="A63">
            <v>35551</v>
          </cell>
          <cell r="B63">
            <v>56</v>
          </cell>
        </row>
        <row r="64">
          <cell r="A64">
            <v>35521</v>
          </cell>
          <cell r="B64">
            <v>57</v>
          </cell>
        </row>
        <row r="65">
          <cell r="A65">
            <v>35490</v>
          </cell>
          <cell r="B65">
            <v>58</v>
          </cell>
        </row>
        <row r="66">
          <cell r="A66">
            <v>35462</v>
          </cell>
          <cell r="B66">
            <v>59</v>
          </cell>
        </row>
        <row r="67">
          <cell r="A67">
            <v>35431</v>
          </cell>
          <cell r="B67">
            <v>60</v>
          </cell>
        </row>
        <row r="68">
          <cell r="A68">
            <v>35400</v>
          </cell>
          <cell r="B68">
            <v>61</v>
          </cell>
        </row>
        <row r="69">
          <cell r="A69">
            <v>35370</v>
          </cell>
          <cell r="B69">
            <v>62</v>
          </cell>
        </row>
        <row r="70">
          <cell r="A70">
            <v>35339</v>
          </cell>
          <cell r="B70">
            <v>63</v>
          </cell>
        </row>
        <row r="71">
          <cell r="A71">
            <v>35309</v>
          </cell>
          <cell r="B71">
            <v>64</v>
          </cell>
        </row>
        <row r="72">
          <cell r="A72">
            <v>35278</v>
          </cell>
          <cell r="B72">
            <v>65</v>
          </cell>
        </row>
        <row r="73">
          <cell r="A73">
            <v>35247</v>
          </cell>
          <cell r="B73">
            <v>66</v>
          </cell>
        </row>
        <row r="74">
          <cell r="A74">
            <v>35217</v>
          </cell>
          <cell r="B74">
            <v>67</v>
          </cell>
        </row>
        <row r="75">
          <cell r="A75">
            <v>35186</v>
          </cell>
          <cell r="B75">
            <v>68</v>
          </cell>
        </row>
        <row r="76">
          <cell r="A76">
            <v>35156</v>
          </cell>
          <cell r="B76">
            <v>69</v>
          </cell>
        </row>
        <row r="77">
          <cell r="A77">
            <v>35125</v>
          </cell>
          <cell r="B77">
            <v>70</v>
          </cell>
        </row>
        <row r="78">
          <cell r="A78">
            <v>35096</v>
          </cell>
          <cell r="B78">
            <v>71</v>
          </cell>
        </row>
        <row r="79">
          <cell r="A79">
            <v>35065</v>
          </cell>
          <cell r="B79">
            <v>72</v>
          </cell>
        </row>
        <row r="80">
          <cell r="A80">
            <v>35034</v>
          </cell>
          <cell r="B80">
            <v>73</v>
          </cell>
        </row>
        <row r="81">
          <cell r="A81">
            <v>35004</v>
          </cell>
          <cell r="B81">
            <v>74</v>
          </cell>
        </row>
        <row r="82">
          <cell r="A82">
            <v>34973</v>
          </cell>
          <cell r="B82">
            <v>75</v>
          </cell>
        </row>
        <row r="83">
          <cell r="A83">
            <v>34943</v>
          </cell>
          <cell r="B83">
            <v>76</v>
          </cell>
        </row>
        <row r="84">
          <cell r="A84">
            <v>34912</v>
          </cell>
          <cell r="B84">
            <v>77</v>
          </cell>
        </row>
        <row r="85">
          <cell r="A85">
            <v>34881</v>
          </cell>
          <cell r="B85">
            <v>78</v>
          </cell>
        </row>
        <row r="86">
          <cell r="A86">
            <v>34851</v>
          </cell>
          <cell r="B86">
            <v>79</v>
          </cell>
        </row>
        <row r="87">
          <cell r="A87">
            <v>34820</v>
          </cell>
          <cell r="B87">
            <v>80</v>
          </cell>
        </row>
        <row r="88">
          <cell r="A88">
            <v>34790</v>
          </cell>
          <cell r="B88">
            <v>81</v>
          </cell>
        </row>
        <row r="89">
          <cell r="A89">
            <v>34759</v>
          </cell>
          <cell r="B89">
            <v>82</v>
          </cell>
        </row>
        <row r="90">
          <cell r="A90">
            <v>34731</v>
          </cell>
          <cell r="B90">
            <v>83</v>
          </cell>
        </row>
        <row r="91">
          <cell r="A91">
            <v>34700</v>
          </cell>
          <cell r="B91">
            <v>84</v>
          </cell>
        </row>
        <row r="92">
          <cell r="A92">
            <v>34669</v>
          </cell>
          <cell r="B92">
            <v>85</v>
          </cell>
        </row>
        <row r="93">
          <cell r="A93">
            <v>34639</v>
          </cell>
          <cell r="B93">
            <v>86</v>
          </cell>
        </row>
        <row r="94">
          <cell r="A94">
            <v>34608</v>
          </cell>
          <cell r="B94">
            <v>87</v>
          </cell>
        </row>
        <row r="95">
          <cell r="A95">
            <v>34578</v>
          </cell>
          <cell r="B95">
            <v>88</v>
          </cell>
        </row>
        <row r="96">
          <cell r="A96">
            <v>34547</v>
          </cell>
          <cell r="B96">
            <v>89</v>
          </cell>
        </row>
        <row r="97">
          <cell r="A97">
            <v>34516</v>
          </cell>
          <cell r="B97">
            <v>90</v>
          </cell>
        </row>
        <row r="98">
          <cell r="A98">
            <v>34486</v>
          </cell>
          <cell r="B98">
            <v>91</v>
          </cell>
        </row>
        <row r="99">
          <cell r="A99">
            <v>34455</v>
          </cell>
          <cell r="B99">
            <v>92</v>
          </cell>
        </row>
        <row r="100">
          <cell r="A100">
            <v>34425</v>
          </cell>
          <cell r="B100">
            <v>93</v>
          </cell>
        </row>
        <row r="101">
          <cell r="A101">
            <v>34394</v>
          </cell>
          <cell r="B101">
            <v>94</v>
          </cell>
        </row>
        <row r="102">
          <cell r="A102">
            <v>34366</v>
          </cell>
          <cell r="B102">
            <v>95</v>
          </cell>
        </row>
        <row r="103">
          <cell r="A103">
            <v>34335</v>
          </cell>
          <cell r="B103">
            <v>96</v>
          </cell>
        </row>
        <row r="104">
          <cell r="A104">
            <v>34304</v>
          </cell>
          <cell r="B104">
            <v>97</v>
          </cell>
        </row>
        <row r="105">
          <cell r="A105">
            <v>34274</v>
          </cell>
          <cell r="B105">
            <v>98</v>
          </cell>
        </row>
        <row r="106">
          <cell r="A106">
            <v>34243</v>
          </cell>
          <cell r="B106">
            <v>99</v>
          </cell>
        </row>
        <row r="107">
          <cell r="A107">
            <v>34213</v>
          </cell>
          <cell r="B107">
            <v>100</v>
          </cell>
        </row>
        <row r="108">
          <cell r="A108">
            <v>34182</v>
          </cell>
          <cell r="B108">
            <v>101</v>
          </cell>
        </row>
        <row r="109">
          <cell r="A109">
            <v>34151</v>
          </cell>
          <cell r="B109">
            <v>102</v>
          </cell>
        </row>
        <row r="110">
          <cell r="A110">
            <v>34121</v>
          </cell>
          <cell r="B110">
            <v>103</v>
          </cell>
        </row>
        <row r="111">
          <cell r="A111">
            <v>34090</v>
          </cell>
          <cell r="B111">
            <v>104</v>
          </cell>
        </row>
        <row r="112">
          <cell r="A112">
            <v>34060</v>
          </cell>
          <cell r="B112">
            <v>105</v>
          </cell>
        </row>
        <row r="113">
          <cell r="A113">
            <v>34029</v>
          </cell>
          <cell r="B113">
            <v>106</v>
          </cell>
        </row>
        <row r="114">
          <cell r="A114">
            <v>34001</v>
          </cell>
          <cell r="B114">
            <v>107</v>
          </cell>
        </row>
        <row r="115">
          <cell r="A115">
            <v>33970</v>
          </cell>
          <cell r="B115">
            <v>108</v>
          </cell>
        </row>
        <row r="116">
          <cell r="A116">
            <v>33939</v>
          </cell>
          <cell r="B116">
            <v>109</v>
          </cell>
        </row>
        <row r="117">
          <cell r="A117">
            <v>33909</v>
          </cell>
          <cell r="B117">
            <v>110</v>
          </cell>
        </row>
        <row r="118">
          <cell r="A118">
            <v>33878</v>
          </cell>
          <cell r="B118">
            <v>111</v>
          </cell>
        </row>
        <row r="119">
          <cell r="A119">
            <v>33848</v>
          </cell>
          <cell r="B119">
            <v>112</v>
          </cell>
        </row>
        <row r="120">
          <cell r="A120">
            <v>33817</v>
          </cell>
          <cell r="B120">
            <v>113</v>
          </cell>
        </row>
        <row r="121">
          <cell r="A121">
            <v>33786</v>
          </cell>
          <cell r="B121">
            <v>114</v>
          </cell>
        </row>
        <row r="122">
          <cell r="A122">
            <v>33756</v>
          </cell>
          <cell r="B122">
            <v>115</v>
          </cell>
        </row>
        <row r="123">
          <cell r="A123">
            <v>33725</v>
          </cell>
          <cell r="B123">
            <v>116</v>
          </cell>
        </row>
        <row r="124">
          <cell r="A124">
            <v>33695</v>
          </cell>
          <cell r="B124">
            <v>117</v>
          </cell>
        </row>
        <row r="125">
          <cell r="A125">
            <v>33664</v>
          </cell>
          <cell r="B125">
            <v>118</v>
          </cell>
        </row>
        <row r="126">
          <cell r="A126">
            <v>33635</v>
          </cell>
          <cell r="B126">
            <v>119</v>
          </cell>
        </row>
        <row r="127">
          <cell r="A127">
            <v>33604</v>
          </cell>
          <cell r="B127">
            <v>120</v>
          </cell>
        </row>
        <row r="128">
          <cell r="A128">
            <v>33573</v>
          </cell>
          <cell r="B128">
            <v>121</v>
          </cell>
        </row>
        <row r="129">
          <cell r="A129">
            <v>33543</v>
          </cell>
          <cell r="B129">
            <v>122</v>
          </cell>
        </row>
        <row r="130">
          <cell r="A130">
            <v>33512</v>
          </cell>
          <cell r="B130">
            <v>123</v>
          </cell>
        </row>
        <row r="131">
          <cell r="A131">
            <v>33482</v>
          </cell>
          <cell r="B131">
            <v>124</v>
          </cell>
        </row>
        <row r="132">
          <cell r="A132">
            <v>33451</v>
          </cell>
          <cell r="B132">
            <v>125</v>
          </cell>
        </row>
        <row r="133">
          <cell r="A133">
            <v>33420</v>
          </cell>
          <cell r="B133">
            <v>126</v>
          </cell>
        </row>
        <row r="134">
          <cell r="A134">
            <v>33390</v>
          </cell>
          <cell r="B134">
            <v>127</v>
          </cell>
        </row>
        <row r="135">
          <cell r="A135">
            <v>33359</v>
          </cell>
          <cell r="B135">
            <v>128</v>
          </cell>
        </row>
        <row r="136">
          <cell r="A136">
            <v>33329</v>
          </cell>
          <cell r="B136">
            <v>129</v>
          </cell>
        </row>
        <row r="137">
          <cell r="A137">
            <v>33298</v>
          </cell>
          <cell r="B137">
            <v>130</v>
          </cell>
        </row>
        <row r="138">
          <cell r="A138">
            <v>33270</v>
          </cell>
          <cell r="B138">
            <v>131</v>
          </cell>
        </row>
        <row r="139">
          <cell r="A139">
            <v>33239</v>
          </cell>
          <cell r="B139">
            <v>132</v>
          </cell>
        </row>
        <row r="140">
          <cell r="A140">
            <v>33208</v>
          </cell>
          <cell r="B140">
            <v>133</v>
          </cell>
        </row>
        <row r="141">
          <cell r="A141">
            <v>33178</v>
          </cell>
          <cell r="B141">
            <v>134</v>
          </cell>
        </row>
        <row r="142">
          <cell r="A142">
            <v>33147</v>
          </cell>
          <cell r="B142">
            <v>135</v>
          </cell>
        </row>
        <row r="143">
          <cell r="A143">
            <v>33117</v>
          </cell>
          <cell r="B143">
            <v>136</v>
          </cell>
        </row>
        <row r="144">
          <cell r="A144">
            <v>33086</v>
          </cell>
          <cell r="B144">
            <v>137</v>
          </cell>
        </row>
        <row r="145">
          <cell r="A145">
            <v>33055</v>
          </cell>
          <cell r="B145">
            <v>138</v>
          </cell>
        </row>
        <row r="146">
          <cell r="A146">
            <v>33025</v>
          </cell>
          <cell r="B146">
            <v>139</v>
          </cell>
        </row>
        <row r="147">
          <cell r="A147">
            <v>32994</v>
          </cell>
          <cell r="B147">
            <v>140</v>
          </cell>
        </row>
        <row r="148">
          <cell r="A148">
            <v>32964</v>
          </cell>
          <cell r="B148">
            <v>141</v>
          </cell>
        </row>
        <row r="149">
          <cell r="A149">
            <v>32933</v>
          </cell>
          <cell r="B149">
            <v>142</v>
          </cell>
        </row>
        <row r="150">
          <cell r="A150">
            <v>32905</v>
          </cell>
          <cell r="B150">
            <v>143</v>
          </cell>
        </row>
        <row r="151">
          <cell r="A151">
            <v>32874</v>
          </cell>
          <cell r="B151">
            <v>144</v>
          </cell>
        </row>
        <row r="152">
          <cell r="A152">
            <v>32843</v>
          </cell>
          <cell r="B152">
            <v>145</v>
          </cell>
        </row>
        <row r="153">
          <cell r="A153">
            <v>32813</v>
          </cell>
          <cell r="B153">
            <v>146</v>
          </cell>
        </row>
        <row r="154">
          <cell r="A154">
            <v>32782</v>
          </cell>
          <cell r="B154">
            <v>147</v>
          </cell>
        </row>
        <row r="155">
          <cell r="A155">
            <v>32752</v>
          </cell>
          <cell r="B155">
            <v>148</v>
          </cell>
        </row>
        <row r="156">
          <cell r="A156">
            <v>32721</v>
          </cell>
          <cell r="B156">
            <v>149</v>
          </cell>
        </row>
        <row r="157">
          <cell r="A157">
            <v>32690</v>
          </cell>
          <cell r="B157">
            <v>150</v>
          </cell>
        </row>
        <row r="158">
          <cell r="A158">
            <v>32660</v>
          </cell>
          <cell r="B158">
            <v>151</v>
          </cell>
        </row>
        <row r="159">
          <cell r="A159">
            <v>32629</v>
          </cell>
          <cell r="B159">
            <v>152</v>
          </cell>
        </row>
        <row r="160">
          <cell r="A160">
            <v>32599</v>
          </cell>
          <cell r="B160">
            <v>153</v>
          </cell>
        </row>
        <row r="161">
          <cell r="A161">
            <v>32568</v>
          </cell>
          <cell r="B161">
            <v>154</v>
          </cell>
        </row>
        <row r="162">
          <cell r="A162">
            <v>32540</v>
          </cell>
          <cell r="B162">
            <v>155</v>
          </cell>
        </row>
        <row r="163">
          <cell r="A163">
            <v>32509</v>
          </cell>
          <cell r="B163">
            <v>156</v>
          </cell>
        </row>
        <row r="164">
          <cell r="A164">
            <v>32478</v>
          </cell>
          <cell r="B164">
            <v>157</v>
          </cell>
        </row>
        <row r="165">
          <cell r="A165">
            <v>32448</v>
          </cell>
          <cell r="B165">
            <v>158</v>
          </cell>
        </row>
        <row r="166">
          <cell r="A166">
            <v>32417</v>
          </cell>
          <cell r="B166">
            <v>159</v>
          </cell>
        </row>
        <row r="167">
          <cell r="A167">
            <v>32387</v>
          </cell>
          <cell r="B167">
            <v>160</v>
          </cell>
        </row>
        <row r="168">
          <cell r="A168">
            <v>32356</v>
          </cell>
          <cell r="B168">
            <v>161</v>
          </cell>
        </row>
        <row r="169">
          <cell r="A169">
            <v>32325</v>
          </cell>
          <cell r="B169">
            <v>162</v>
          </cell>
        </row>
        <row r="170">
          <cell r="A170">
            <v>32295</v>
          </cell>
          <cell r="B170">
            <v>163</v>
          </cell>
        </row>
        <row r="171">
          <cell r="A171">
            <v>32264</v>
          </cell>
          <cell r="B171">
            <v>164</v>
          </cell>
        </row>
        <row r="172">
          <cell r="A172">
            <v>32234</v>
          </cell>
          <cell r="B172">
            <v>165</v>
          </cell>
        </row>
        <row r="173">
          <cell r="A173">
            <v>32203</v>
          </cell>
          <cell r="B173">
            <v>166</v>
          </cell>
        </row>
        <row r="174">
          <cell r="A174">
            <v>32174</v>
          </cell>
          <cell r="B174">
            <v>167</v>
          </cell>
        </row>
        <row r="175">
          <cell r="A175">
            <v>32143</v>
          </cell>
          <cell r="B175">
            <v>168</v>
          </cell>
        </row>
        <row r="176">
          <cell r="A176">
            <v>32112</v>
          </cell>
          <cell r="B176">
            <v>169</v>
          </cell>
        </row>
        <row r="177">
          <cell r="A177">
            <v>32082</v>
          </cell>
          <cell r="B177">
            <v>170</v>
          </cell>
        </row>
        <row r="178">
          <cell r="A178">
            <v>32051</v>
          </cell>
          <cell r="B178">
            <v>171</v>
          </cell>
        </row>
        <row r="179">
          <cell r="A179">
            <v>32021</v>
          </cell>
          <cell r="B179">
            <v>172</v>
          </cell>
        </row>
        <row r="180">
          <cell r="A180">
            <v>31990</v>
          </cell>
          <cell r="B180">
            <v>173</v>
          </cell>
        </row>
        <row r="181">
          <cell r="A181">
            <v>31959</v>
          </cell>
          <cell r="B181">
            <v>174</v>
          </cell>
        </row>
        <row r="182">
          <cell r="A182">
            <v>31929</v>
          </cell>
          <cell r="B182">
            <v>175</v>
          </cell>
        </row>
        <row r="183">
          <cell r="A183">
            <v>31898</v>
          </cell>
          <cell r="B183">
            <v>176</v>
          </cell>
        </row>
        <row r="184">
          <cell r="A184">
            <v>31868</v>
          </cell>
          <cell r="B184">
            <v>177</v>
          </cell>
        </row>
        <row r="185">
          <cell r="A185">
            <v>31837</v>
          </cell>
          <cell r="B185">
            <v>178</v>
          </cell>
        </row>
        <row r="186">
          <cell r="A186">
            <v>31809</v>
          </cell>
          <cell r="B186">
            <v>179</v>
          </cell>
        </row>
        <row r="187">
          <cell r="A187">
            <v>31778</v>
          </cell>
          <cell r="B187">
            <v>180</v>
          </cell>
        </row>
        <row r="188">
          <cell r="A188">
            <v>31747</v>
          </cell>
          <cell r="B188">
            <v>181</v>
          </cell>
        </row>
        <row r="189">
          <cell r="A189">
            <v>31717</v>
          </cell>
          <cell r="B189">
            <v>182</v>
          </cell>
        </row>
        <row r="190">
          <cell r="A190">
            <v>31686</v>
          </cell>
          <cell r="B190">
            <v>183</v>
          </cell>
        </row>
        <row r="191">
          <cell r="A191">
            <v>31656</v>
          </cell>
          <cell r="B191">
            <v>184</v>
          </cell>
        </row>
        <row r="192">
          <cell r="A192">
            <v>31625</v>
          </cell>
          <cell r="B192">
            <v>185</v>
          </cell>
        </row>
        <row r="193">
          <cell r="A193">
            <v>31594</v>
          </cell>
          <cell r="B193">
            <v>186</v>
          </cell>
        </row>
        <row r="194">
          <cell r="A194">
            <v>31564</v>
          </cell>
          <cell r="B194">
            <v>187</v>
          </cell>
        </row>
        <row r="195">
          <cell r="A195">
            <v>31533</v>
          </cell>
          <cell r="B195">
            <v>188</v>
          </cell>
        </row>
        <row r="196">
          <cell r="A196">
            <v>31503</v>
          </cell>
          <cell r="B196">
            <v>189</v>
          </cell>
        </row>
        <row r="197">
          <cell r="A197">
            <v>31472</v>
          </cell>
          <cell r="B197">
            <v>190</v>
          </cell>
        </row>
        <row r="198">
          <cell r="A198">
            <v>31444</v>
          </cell>
          <cell r="B198">
            <v>191</v>
          </cell>
        </row>
        <row r="199">
          <cell r="A199">
            <v>31413</v>
          </cell>
          <cell r="B199">
            <v>192</v>
          </cell>
        </row>
        <row r="200">
          <cell r="A200">
            <v>31382</v>
          </cell>
          <cell r="B200">
            <v>193</v>
          </cell>
        </row>
        <row r="201">
          <cell r="A201">
            <v>31352</v>
          </cell>
          <cell r="B201">
            <v>194</v>
          </cell>
        </row>
        <row r="202">
          <cell r="A202">
            <v>31321</v>
          </cell>
          <cell r="B202">
            <v>195</v>
          </cell>
        </row>
        <row r="203">
          <cell r="A203">
            <v>31291</v>
          </cell>
          <cell r="B203">
            <v>196</v>
          </cell>
        </row>
        <row r="204">
          <cell r="A204">
            <v>31260</v>
          </cell>
          <cell r="B204">
            <v>197</v>
          </cell>
        </row>
        <row r="205">
          <cell r="A205">
            <v>31229</v>
          </cell>
          <cell r="B205">
            <v>198</v>
          </cell>
        </row>
        <row r="206">
          <cell r="A206">
            <v>31199</v>
          </cell>
          <cell r="B206">
            <v>199</v>
          </cell>
        </row>
        <row r="207">
          <cell r="A207">
            <v>31168</v>
          </cell>
          <cell r="B207">
            <v>200</v>
          </cell>
        </row>
        <row r="208">
          <cell r="A208">
            <v>31138</v>
          </cell>
          <cell r="B208">
            <v>201</v>
          </cell>
        </row>
        <row r="209">
          <cell r="A209">
            <v>31107</v>
          </cell>
          <cell r="B209">
            <v>202</v>
          </cell>
        </row>
        <row r="210">
          <cell r="A210">
            <v>31079</v>
          </cell>
          <cell r="B210">
            <v>203</v>
          </cell>
        </row>
        <row r="211">
          <cell r="A211">
            <v>31048</v>
          </cell>
          <cell r="B211">
            <v>204</v>
          </cell>
        </row>
        <row r="212">
          <cell r="A212">
            <v>31017</v>
          </cell>
          <cell r="B212">
            <v>205</v>
          </cell>
        </row>
        <row r="213">
          <cell r="A213">
            <v>30987</v>
          </cell>
          <cell r="B213">
            <v>206</v>
          </cell>
        </row>
        <row r="214">
          <cell r="A214">
            <v>30956</v>
          </cell>
          <cell r="B214">
            <v>207</v>
          </cell>
        </row>
        <row r="215">
          <cell r="A215">
            <v>30926</v>
          </cell>
          <cell r="B215">
            <v>208</v>
          </cell>
        </row>
        <row r="216">
          <cell r="A216">
            <v>30895</v>
          </cell>
          <cell r="B216">
            <v>209</v>
          </cell>
        </row>
        <row r="217">
          <cell r="A217">
            <v>30864</v>
          </cell>
          <cell r="B217">
            <v>210</v>
          </cell>
        </row>
        <row r="218">
          <cell r="A218">
            <v>30834</v>
          </cell>
          <cell r="B218">
            <v>211</v>
          </cell>
        </row>
        <row r="219">
          <cell r="A219">
            <v>30803</v>
          </cell>
          <cell r="B219">
            <v>212</v>
          </cell>
        </row>
        <row r="220">
          <cell r="A220">
            <v>30773</v>
          </cell>
          <cell r="B220">
            <v>213</v>
          </cell>
        </row>
        <row r="221">
          <cell r="A221">
            <v>30742</v>
          </cell>
          <cell r="B221">
            <v>214</v>
          </cell>
        </row>
        <row r="222">
          <cell r="A222">
            <v>30713</v>
          </cell>
          <cell r="B222">
            <v>215</v>
          </cell>
        </row>
        <row r="223">
          <cell r="A223">
            <v>30682</v>
          </cell>
          <cell r="B223">
            <v>216</v>
          </cell>
        </row>
        <row r="224">
          <cell r="A224">
            <v>30651</v>
          </cell>
          <cell r="B224">
            <v>217</v>
          </cell>
        </row>
        <row r="225">
          <cell r="A225">
            <v>30621</v>
          </cell>
          <cell r="B225">
            <v>218</v>
          </cell>
        </row>
        <row r="226">
          <cell r="A226">
            <v>30590</v>
          </cell>
          <cell r="B226">
            <v>219</v>
          </cell>
        </row>
        <row r="227">
          <cell r="A227">
            <v>30560</v>
          </cell>
          <cell r="B227">
            <v>220</v>
          </cell>
        </row>
        <row r="228">
          <cell r="A228">
            <v>30529</v>
          </cell>
          <cell r="B228">
            <v>221</v>
          </cell>
        </row>
        <row r="229">
          <cell r="A229">
            <v>30498</v>
          </cell>
          <cell r="B229">
            <v>222</v>
          </cell>
        </row>
        <row r="230">
          <cell r="A230">
            <v>30468</v>
          </cell>
          <cell r="B230">
            <v>223</v>
          </cell>
        </row>
        <row r="231">
          <cell r="A231">
            <v>30437</v>
          </cell>
          <cell r="B231">
            <v>224</v>
          </cell>
        </row>
        <row r="232">
          <cell r="A232">
            <v>30407</v>
          </cell>
          <cell r="B232">
            <v>225</v>
          </cell>
        </row>
        <row r="233">
          <cell r="A233">
            <v>30376</v>
          </cell>
          <cell r="B233">
            <v>226</v>
          </cell>
        </row>
        <row r="234">
          <cell r="A234">
            <v>30348</v>
          </cell>
          <cell r="B234">
            <v>227</v>
          </cell>
        </row>
        <row r="235">
          <cell r="A235">
            <v>30317</v>
          </cell>
          <cell r="B235">
            <v>228</v>
          </cell>
        </row>
        <row r="236">
          <cell r="A236">
            <v>30286</v>
          </cell>
          <cell r="B236">
            <v>229</v>
          </cell>
        </row>
        <row r="237">
          <cell r="A237">
            <v>30256</v>
          </cell>
          <cell r="B237">
            <v>230</v>
          </cell>
        </row>
        <row r="238">
          <cell r="A238">
            <v>30225</v>
          </cell>
          <cell r="B238">
            <v>231</v>
          </cell>
        </row>
        <row r="239">
          <cell r="A239">
            <v>30195</v>
          </cell>
          <cell r="B239">
            <v>232</v>
          </cell>
        </row>
        <row r="240">
          <cell r="A240">
            <v>30164</v>
          </cell>
          <cell r="B240">
            <v>233</v>
          </cell>
        </row>
        <row r="241">
          <cell r="A241">
            <v>30133</v>
          </cell>
          <cell r="B241">
            <v>234</v>
          </cell>
        </row>
        <row r="242">
          <cell r="A242">
            <v>30103</v>
          </cell>
          <cell r="B242">
            <v>235</v>
          </cell>
        </row>
        <row r="243">
          <cell r="A243">
            <v>30072</v>
          </cell>
          <cell r="B243">
            <v>236</v>
          </cell>
        </row>
        <row r="244">
          <cell r="A244">
            <v>30042</v>
          </cell>
          <cell r="B244">
            <v>237</v>
          </cell>
        </row>
        <row r="245">
          <cell r="A245">
            <v>30011</v>
          </cell>
          <cell r="B245">
            <v>238</v>
          </cell>
        </row>
        <row r="246">
          <cell r="A246">
            <v>29983</v>
          </cell>
          <cell r="B246">
            <v>239</v>
          </cell>
        </row>
        <row r="247">
          <cell r="A247">
            <v>29952</v>
          </cell>
          <cell r="B247">
            <v>240</v>
          </cell>
        </row>
        <row r="248">
          <cell r="A248">
            <v>29921</v>
          </cell>
          <cell r="B248">
            <v>241</v>
          </cell>
        </row>
        <row r="249">
          <cell r="A249">
            <v>29891</v>
          </cell>
          <cell r="B249">
            <v>242</v>
          </cell>
        </row>
        <row r="250">
          <cell r="A250">
            <v>29860</v>
          </cell>
          <cell r="B250">
            <v>243</v>
          </cell>
        </row>
        <row r="251">
          <cell r="A251">
            <v>29830</v>
          </cell>
          <cell r="B251">
            <v>244</v>
          </cell>
        </row>
        <row r="252">
          <cell r="A252">
            <v>29799</v>
          </cell>
          <cell r="B252">
            <v>245</v>
          </cell>
        </row>
        <row r="253">
          <cell r="A253">
            <v>29768</v>
          </cell>
          <cell r="B253">
            <v>246</v>
          </cell>
        </row>
        <row r="254">
          <cell r="A254">
            <v>29738</v>
          </cell>
          <cell r="B254">
            <v>247</v>
          </cell>
        </row>
        <row r="255">
          <cell r="A255">
            <v>29707</v>
          </cell>
          <cell r="B255">
            <v>248</v>
          </cell>
        </row>
        <row r="256">
          <cell r="A256">
            <v>29677</v>
          </cell>
          <cell r="B256">
            <v>249</v>
          </cell>
        </row>
        <row r="257">
          <cell r="A257">
            <v>29646</v>
          </cell>
          <cell r="B257">
            <v>250</v>
          </cell>
        </row>
        <row r="258">
          <cell r="A258">
            <v>29618</v>
          </cell>
          <cell r="B258">
            <v>251</v>
          </cell>
        </row>
        <row r="259">
          <cell r="A259">
            <v>29587</v>
          </cell>
          <cell r="B259">
            <v>252</v>
          </cell>
        </row>
        <row r="260">
          <cell r="A260">
            <v>29556</v>
          </cell>
          <cell r="B260">
            <v>253</v>
          </cell>
        </row>
        <row r="261">
          <cell r="A261">
            <v>29526</v>
          </cell>
          <cell r="B261">
            <v>254</v>
          </cell>
        </row>
        <row r="262">
          <cell r="A262">
            <v>29495</v>
          </cell>
          <cell r="B262">
            <v>255</v>
          </cell>
        </row>
        <row r="263">
          <cell r="A263">
            <v>29465</v>
          </cell>
          <cell r="B263">
            <v>256</v>
          </cell>
        </row>
        <row r="264">
          <cell r="A264">
            <v>29434</v>
          </cell>
          <cell r="B264">
            <v>257</v>
          </cell>
        </row>
        <row r="265">
          <cell r="A265">
            <v>29403</v>
          </cell>
          <cell r="B265">
            <v>258</v>
          </cell>
        </row>
        <row r="266">
          <cell r="A266">
            <v>29373</v>
          </cell>
          <cell r="B266">
            <v>259</v>
          </cell>
        </row>
        <row r="267">
          <cell r="A267">
            <v>29342</v>
          </cell>
          <cell r="B267">
            <v>260</v>
          </cell>
        </row>
        <row r="268">
          <cell r="A268">
            <v>29312</v>
          </cell>
          <cell r="B268">
            <v>261</v>
          </cell>
        </row>
        <row r="269">
          <cell r="A269">
            <v>29281</v>
          </cell>
          <cell r="B269">
            <v>262</v>
          </cell>
        </row>
        <row r="270">
          <cell r="A270">
            <v>29252</v>
          </cell>
          <cell r="B270">
            <v>263</v>
          </cell>
        </row>
        <row r="271">
          <cell r="A271">
            <v>29221</v>
          </cell>
          <cell r="B271">
            <v>264</v>
          </cell>
        </row>
        <row r="272">
          <cell r="A272">
            <v>29190</v>
          </cell>
          <cell r="B272">
            <v>265</v>
          </cell>
        </row>
        <row r="273">
          <cell r="A273">
            <v>29160</v>
          </cell>
          <cell r="B273">
            <v>266</v>
          </cell>
        </row>
        <row r="274">
          <cell r="A274">
            <v>29129</v>
          </cell>
          <cell r="B274">
            <v>267</v>
          </cell>
        </row>
        <row r="275">
          <cell r="A275">
            <v>29099</v>
          </cell>
          <cell r="B275">
            <v>268</v>
          </cell>
        </row>
        <row r="276">
          <cell r="A276">
            <v>29068</v>
          </cell>
          <cell r="B276">
            <v>269</v>
          </cell>
        </row>
        <row r="277">
          <cell r="A277">
            <v>29037</v>
          </cell>
          <cell r="B277">
            <v>270</v>
          </cell>
        </row>
        <row r="278">
          <cell r="A278">
            <v>29007</v>
          </cell>
          <cell r="B278">
            <v>271</v>
          </cell>
        </row>
        <row r="279">
          <cell r="A279">
            <v>28976</v>
          </cell>
          <cell r="B279">
            <v>272</v>
          </cell>
        </row>
        <row r="280">
          <cell r="A280">
            <v>28946</v>
          </cell>
          <cell r="B280">
            <v>273</v>
          </cell>
        </row>
        <row r="281">
          <cell r="A281">
            <v>28915</v>
          </cell>
          <cell r="B281">
            <v>274</v>
          </cell>
        </row>
        <row r="282">
          <cell r="A282">
            <v>28887</v>
          </cell>
          <cell r="B282">
            <v>275</v>
          </cell>
        </row>
        <row r="283">
          <cell r="A283">
            <v>28856</v>
          </cell>
          <cell r="B283">
            <v>276</v>
          </cell>
        </row>
        <row r="284">
          <cell r="A284">
            <v>28825</v>
          </cell>
          <cell r="B284">
            <v>277</v>
          </cell>
        </row>
        <row r="285">
          <cell r="A285">
            <v>28795</v>
          </cell>
          <cell r="B285">
            <v>278</v>
          </cell>
        </row>
        <row r="286">
          <cell r="A286">
            <v>28764</v>
          </cell>
          <cell r="B286">
            <v>279</v>
          </cell>
        </row>
        <row r="287">
          <cell r="A287">
            <v>28734</v>
          </cell>
          <cell r="B287">
            <v>280</v>
          </cell>
        </row>
        <row r="288">
          <cell r="A288">
            <v>28703</v>
          </cell>
          <cell r="B288">
            <v>281</v>
          </cell>
        </row>
        <row r="289">
          <cell r="A289">
            <v>28672</v>
          </cell>
          <cell r="B289">
            <v>282</v>
          </cell>
        </row>
        <row r="290">
          <cell r="A290">
            <v>28642</v>
          </cell>
          <cell r="B290">
            <v>283</v>
          </cell>
        </row>
        <row r="291">
          <cell r="A291">
            <v>28611</v>
          </cell>
          <cell r="B291">
            <v>284</v>
          </cell>
        </row>
        <row r="292">
          <cell r="A292">
            <v>28581</v>
          </cell>
          <cell r="B292">
            <v>285</v>
          </cell>
        </row>
        <row r="293">
          <cell r="A293">
            <v>28550</v>
          </cell>
          <cell r="B293">
            <v>286</v>
          </cell>
        </row>
        <row r="294">
          <cell r="A294">
            <v>28522</v>
          </cell>
          <cell r="B294">
            <v>287</v>
          </cell>
        </row>
        <row r="295">
          <cell r="A295">
            <v>28491</v>
          </cell>
          <cell r="B295">
            <v>288</v>
          </cell>
        </row>
        <row r="296">
          <cell r="A296">
            <v>28460</v>
          </cell>
          <cell r="B296">
            <v>289</v>
          </cell>
        </row>
        <row r="297">
          <cell r="A297">
            <v>28430</v>
          </cell>
          <cell r="B297">
            <v>290</v>
          </cell>
        </row>
        <row r="298">
          <cell r="A298">
            <v>28399</v>
          </cell>
          <cell r="B298">
            <v>291</v>
          </cell>
        </row>
        <row r="299">
          <cell r="A299">
            <v>28369</v>
          </cell>
          <cell r="B299">
            <v>292</v>
          </cell>
        </row>
        <row r="300">
          <cell r="A300">
            <v>28338</v>
          </cell>
          <cell r="B300">
            <v>293</v>
          </cell>
        </row>
        <row r="301">
          <cell r="A301">
            <v>28307</v>
          </cell>
          <cell r="B301">
            <v>294</v>
          </cell>
        </row>
        <row r="302">
          <cell r="A302">
            <v>28277</v>
          </cell>
          <cell r="B302">
            <v>295</v>
          </cell>
        </row>
        <row r="303">
          <cell r="A303">
            <v>28246</v>
          </cell>
          <cell r="B303">
            <v>296</v>
          </cell>
        </row>
        <row r="304">
          <cell r="A304">
            <v>28216</v>
          </cell>
          <cell r="B304">
            <v>297</v>
          </cell>
        </row>
        <row r="305">
          <cell r="A305">
            <v>28185</v>
          </cell>
          <cell r="B305">
            <v>298</v>
          </cell>
        </row>
        <row r="306">
          <cell r="A306">
            <v>28157</v>
          </cell>
          <cell r="B306">
            <v>299</v>
          </cell>
        </row>
        <row r="307">
          <cell r="A307">
            <v>28126</v>
          </cell>
          <cell r="B307">
            <v>300</v>
          </cell>
        </row>
        <row r="308">
          <cell r="A308">
            <v>28095</v>
          </cell>
          <cell r="B308">
            <v>301</v>
          </cell>
        </row>
        <row r="309">
          <cell r="A309">
            <v>28065</v>
          </cell>
          <cell r="B309">
            <v>302</v>
          </cell>
        </row>
        <row r="310">
          <cell r="A310">
            <v>28034</v>
          </cell>
          <cell r="B310">
            <v>303</v>
          </cell>
        </row>
        <row r="311">
          <cell r="A311">
            <v>28004</v>
          </cell>
          <cell r="B311">
            <v>304</v>
          </cell>
        </row>
        <row r="312">
          <cell r="A312">
            <v>27973</v>
          </cell>
          <cell r="B312">
            <v>305</v>
          </cell>
        </row>
        <row r="313">
          <cell r="A313">
            <v>27942</v>
          </cell>
          <cell r="B313">
            <v>306</v>
          </cell>
        </row>
        <row r="314">
          <cell r="A314">
            <v>27912</v>
          </cell>
          <cell r="B314">
            <v>307</v>
          </cell>
        </row>
        <row r="315">
          <cell r="A315">
            <v>27881</v>
          </cell>
          <cell r="B315">
            <v>308</v>
          </cell>
        </row>
        <row r="316">
          <cell r="A316">
            <v>27851</v>
          </cell>
          <cell r="B316">
            <v>309</v>
          </cell>
        </row>
        <row r="317">
          <cell r="A317">
            <v>27820</v>
          </cell>
          <cell r="B317">
            <v>310</v>
          </cell>
        </row>
        <row r="318">
          <cell r="A318">
            <v>27791</v>
          </cell>
          <cell r="B318">
            <v>311</v>
          </cell>
        </row>
        <row r="319">
          <cell r="A319">
            <v>27760</v>
          </cell>
          <cell r="B319">
            <v>312</v>
          </cell>
        </row>
        <row r="320">
          <cell r="A320">
            <v>27729</v>
          </cell>
          <cell r="B320">
            <v>313</v>
          </cell>
        </row>
        <row r="321">
          <cell r="A321">
            <v>27699</v>
          </cell>
          <cell r="B321">
            <v>314</v>
          </cell>
        </row>
        <row r="322">
          <cell r="A322">
            <v>27668</v>
          </cell>
          <cell r="B322">
            <v>315</v>
          </cell>
        </row>
        <row r="323">
          <cell r="A323">
            <v>27638</v>
          </cell>
          <cell r="B323">
            <v>316</v>
          </cell>
        </row>
        <row r="324">
          <cell r="A324">
            <v>27607</v>
          </cell>
          <cell r="B324">
            <v>317</v>
          </cell>
        </row>
        <row r="325">
          <cell r="A325">
            <v>27576</v>
          </cell>
          <cell r="B325">
            <v>318</v>
          </cell>
        </row>
        <row r="326">
          <cell r="A326">
            <v>27546</v>
          </cell>
          <cell r="B326">
            <v>319</v>
          </cell>
        </row>
        <row r="327">
          <cell r="A327">
            <v>27515</v>
          </cell>
          <cell r="B327">
            <v>320</v>
          </cell>
        </row>
        <row r="328">
          <cell r="A328">
            <v>27485</v>
          </cell>
          <cell r="B328">
            <v>321</v>
          </cell>
        </row>
        <row r="329">
          <cell r="A329">
            <v>27454</v>
          </cell>
          <cell r="B329">
            <v>322</v>
          </cell>
        </row>
        <row r="330">
          <cell r="A330">
            <v>27426</v>
          </cell>
          <cell r="B330">
            <v>323</v>
          </cell>
        </row>
        <row r="331">
          <cell r="A331">
            <v>27395</v>
          </cell>
          <cell r="B331">
            <v>324</v>
          </cell>
        </row>
        <row r="332">
          <cell r="A332">
            <v>27364</v>
          </cell>
          <cell r="B332">
            <v>325</v>
          </cell>
        </row>
        <row r="333">
          <cell r="A333">
            <v>27334</v>
          </cell>
          <cell r="B333">
            <v>326</v>
          </cell>
        </row>
        <row r="334">
          <cell r="A334">
            <v>27303</v>
          </cell>
          <cell r="B334">
            <v>327</v>
          </cell>
        </row>
        <row r="335">
          <cell r="A335">
            <v>27273</v>
          </cell>
          <cell r="B335">
            <v>328</v>
          </cell>
        </row>
        <row r="336">
          <cell r="A336">
            <v>27242</v>
          </cell>
          <cell r="B336">
            <v>329</v>
          </cell>
        </row>
        <row r="337">
          <cell r="A337">
            <v>27211</v>
          </cell>
          <cell r="B337">
            <v>330</v>
          </cell>
        </row>
        <row r="338">
          <cell r="A338">
            <v>27181</v>
          </cell>
          <cell r="B338">
            <v>331</v>
          </cell>
        </row>
        <row r="339">
          <cell r="A339">
            <v>27150</v>
          </cell>
          <cell r="B339">
            <v>332</v>
          </cell>
        </row>
        <row r="340">
          <cell r="A340">
            <v>27120</v>
          </cell>
          <cell r="B340">
            <v>333</v>
          </cell>
        </row>
        <row r="341">
          <cell r="A341">
            <v>27089</v>
          </cell>
          <cell r="B341">
            <v>334</v>
          </cell>
        </row>
        <row r="342">
          <cell r="A342">
            <v>27061</v>
          </cell>
          <cell r="B342">
            <v>335</v>
          </cell>
        </row>
        <row r="343">
          <cell r="A343">
            <v>27030</v>
          </cell>
          <cell r="B343">
            <v>336</v>
          </cell>
        </row>
        <row r="344">
          <cell r="A344">
            <v>26999</v>
          </cell>
          <cell r="B344">
            <v>337</v>
          </cell>
        </row>
        <row r="345">
          <cell r="A345">
            <v>26969</v>
          </cell>
          <cell r="B345">
            <v>338</v>
          </cell>
        </row>
        <row r="346">
          <cell r="A346">
            <v>26938</v>
          </cell>
          <cell r="B346">
            <v>339</v>
          </cell>
        </row>
        <row r="347">
          <cell r="A347">
            <v>26908</v>
          </cell>
          <cell r="B347">
            <v>340</v>
          </cell>
        </row>
        <row r="348">
          <cell r="A348">
            <v>26877</v>
          </cell>
          <cell r="B348">
            <v>341</v>
          </cell>
        </row>
        <row r="349">
          <cell r="A349">
            <v>26846</v>
          </cell>
          <cell r="B349">
            <v>342</v>
          </cell>
        </row>
        <row r="350">
          <cell r="A350">
            <v>26816</v>
          </cell>
          <cell r="B350">
            <v>343</v>
          </cell>
        </row>
        <row r="351">
          <cell r="A351">
            <v>26785</v>
          </cell>
          <cell r="B351">
            <v>344</v>
          </cell>
        </row>
        <row r="352">
          <cell r="A352">
            <v>26755</v>
          </cell>
          <cell r="B352">
            <v>345</v>
          </cell>
        </row>
        <row r="353">
          <cell r="A353">
            <v>26724</v>
          </cell>
          <cell r="B353">
            <v>346</v>
          </cell>
        </row>
        <row r="354">
          <cell r="A354">
            <v>26696</v>
          </cell>
          <cell r="B354">
            <v>347</v>
          </cell>
        </row>
        <row r="355">
          <cell r="A355">
            <v>26665</v>
          </cell>
          <cell r="B355">
            <v>348</v>
          </cell>
        </row>
        <row r="356">
          <cell r="A356">
            <v>26634</v>
          </cell>
          <cell r="B356">
            <v>349</v>
          </cell>
        </row>
        <row r="357">
          <cell r="A357">
            <v>26604</v>
          </cell>
          <cell r="B357">
            <v>350</v>
          </cell>
        </row>
        <row r="358">
          <cell r="A358">
            <v>26573</v>
          </cell>
          <cell r="B358">
            <v>351</v>
          </cell>
        </row>
        <row r="359">
          <cell r="A359">
            <v>26543</v>
          </cell>
          <cell r="B359">
            <v>352</v>
          </cell>
        </row>
        <row r="360">
          <cell r="A360">
            <v>26512</v>
          </cell>
          <cell r="B360">
            <v>353</v>
          </cell>
        </row>
        <row r="361">
          <cell r="A361">
            <v>26481</v>
          </cell>
          <cell r="B361">
            <v>354</v>
          </cell>
        </row>
        <row r="362">
          <cell r="A362">
            <v>26451</v>
          </cell>
          <cell r="B362">
            <v>355</v>
          </cell>
        </row>
        <row r="363">
          <cell r="A363">
            <v>26420</v>
          </cell>
          <cell r="B363">
            <v>356</v>
          </cell>
        </row>
        <row r="364">
          <cell r="A364">
            <v>26390</v>
          </cell>
          <cell r="B364">
            <v>357</v>
          </cell>
        </row>
        <row r="365">
          <cell r="A365">
            <v>26359</v>
          </cell>
          <cell r="B365">
            <v>358</v>
          </cell>
        </row>
        <row r="366">
          <cell r="A366">
            <v>26330</v>
          </cell>
          <cell r="B366">
            <v>359</v>
          </cell>
        </row>
        <row r="367">
          <cell r="A367">
            <v>26299</v>
          </cell>
          <cell r="B367">
            <v>360</v>
          </cell>
        </row>
        <row r="368">
          <cell r="A368">
            <v>26268</v>
          </cell>
          <cell r="B368">
            <v>361</v>
          </cell>
        </row>
        <row r="369">
          <cell r="A369">
            <v>26238</v>
          </cell>
          <cell r="B369">
            <v>362</v>
          </cell>
        </row>
        <row r="370">
          <cell r="A370">
            <v>26207</v>
          </cell>
          <cell r="B370">
            <v>363</v>
          </cell>
        </row>
        <row r="371">
          <cell r="A371">
            <v>26177</v>
          </cell>
          <cell r="B371">
            <v>364</v>
          </cell>
        </row>
        <row r="372">
          <cell r="A372">
            <v>26146</v>
          </cell>
          <cell r="B372">
            <v>365</v>
          </cell>
        </row>
        <row r="373">
          <cell r="A373">
            <v>26115</v>
          </cell>
          <cell r="B373">
            <v>366</v>
          </cell>
        </row>
        <row r="374">
          <cell r="A374">
            <v>26085</v>
          </cell>
          <cell r="B374">
            <v>367</v>
          </cell>
        </row>
        <row r="375">
          <cell r="A375">
            <v>26054</v>
          </cell>
          <cell r="B375">
            <v>368</v>
          </cell>
        </row>
        <row r="376">
          <cell r="A376">
            <v>26024</v>
          </cell>
          <cell r="B376">
            <v>369</v>
          </cell>
        </row>
        <row r="377">
          <cell r="A377">
            <v>25993</v>
          </cell>
          <cell r="B377">
            <v>370</v>
          </cell>
        </row>
        <row r="378">
          <cell r="A378">
            <v>25965</v>
          </cell>
          <cell r="B378">
            <v>371</v>
          </cell>
        </row>
        <row r="379">
          <cell r="A379">
            <v>25934</v>
          </cell>
          <cell r="B379">
            <v>372</v>
          </cell>
        </row>
        <row r="380">
          <cell r="A380">
            <v>25903</v>
          </cell>
          <cell r="B380">
            <v>373</v>
          </cell>
        </row>
        <row r="381">
          <cell r="A381">
            <v>25873</v>
          </cell>
          <cell r="B381">
            <v>374</v>
          </cell>
        </row>
        <row r="382">
          <cell r="A382">
            <v>25842</v>
          </cell>
          <cell r="B382">
            <v>375</v>
          </cell>
        </row>
        <row r="383">
          <cell r="A383">
            <v>25812</v>
          </cell>
          <cell r="B383">
            <v>376</v>
          </cell>
        </row>
        <row r="384">
          <cell r="A384">
            <v>25781</v>
          </cell>
          <cell r="B384">
            <v>377</v>
          </cell>
        </row>
        <row r="385">
          <cell r="A385">
            <v>25750</v>
          </cell>
          <cell r="B385">
            <v>378</v>
          </cell>
        </row>
        <row r="386">
          <cell r="A386">
            <v>25720</v>
          </cell>
          <cell r="B386">
            <v>379</v>
          </cell>
        </row>
        <row r="387">
          <cell r="A387">
            <v>25689</v>
          </cell>
          <cell r="B387">
            <v>380</v>
          </cell>
        </row>
        <row r="388">
          <cell r="A388">
            <v>25659</v>
          </cell>
          <cell r="B388">
            <v>381</v>
          </cell>
        </row>
        <row r="389">
          <cell r="A389">
            <v>25628</v>
          </cell>
          <cell r="B389">
            <v>382</v>
          </cell>
        </row>
        <row r="390">
          <cell r="A390">
            <v>25600</v>
          </cell>
          <cell r="B390">
            <v>383</v>
          </cell>
        </row>
        <row r="391">
          <cell r="A391">
            <v>25569</v>
          </cell>
          <cell r="B391">
            <v>384</v>
          </cell>
        </row>
        <row r="392">
          <cell r="A392">
            <v>25538</v>
          </cell>
          <cell r="B392">
            <v>385</v>
          </cell>
        </row>
        <row r="393">
          <cell r="A393">
            <v>25508</v>
          </cell>
          <cell r="B393">
            <v>386</v>
          </cell>
        </row>
        <row r="394">
          <cell r="A394">
            <v>25477</v>
          </cell>
          <cell r="B394">
            <v>387</v>
          </cell>
        </row>
        <row r="395">
          <cell r="A395">
            <v>25447</v>
          </cell>
          <cell r="B395">
            <v>388</v>
          </cell>
        </row>
        <row r="396">
          <cell r="A396">
            <v>25416</v>
          </cell>
          <cell r="B396">
            <v>389</v>
          </cell>
        </row>
        <row r="397">
          <cell r="A397">
            <v>25385</v>
          </cell>
          <cell r="B397">
            <v>390</v>
          </cell>
        </row>
        <row r="398">
          <cell r="A398">
            <v>25355</v>
          </cell>
          <cell r="B398">
            <v>391</v>
          </cell>
        </row>
        <row r="399">
          <cell r="A399">
            <v>25324</v>
          </cell>
          <cell r="B399">
            <v>392</v>
          </cell>
        </row>
        <row r="400">
          <cell r="A400">
            <v>25294</v>
          </cell>
          <cell r="B400">
            <v>393</v>
          </cell>
        </row>
        <row r="401">
          <cell r="A401">
            <v>25263</v>
          </cell>
          <cell r="B401">
            <v>394</v>
          </cell>
        </row>
        <row r="402">
          <cell r="A402">
            <v>25235</v>
          </cell>
          <cell r="B402">
            <v>395</v>
          </cell>
        </row>
        <row r="403">
          <cell r="A403">
            <v>25204</v>
          </cell>
          <cell r="B403">
            <v>396</v>
          </cell>
        </row>
        <row r="404">
          <cell r="A404">
            <v>25173</v>
          </cell>
          <cell r="B404">
            <v>397</v>
          </cell>
        </row>
        <row r="405">
          <cell r="A405">
            <v>25143</v>
          </cell>
          <cell r="B405">
            <v>398</v>
          </cell>
        </row>
        <row r="406">
          <cell r="A406">
            <v>25112</v>
          </cell>
          <cell r="B406">
            <v>399</v>
          </cell>
        </row>
        <row r="407">
          <cell r="A407">
            <v>25082</v>
          </cell>
          <cell r="B407">
            <v>400</v>
          </cell>
        </row>
        <row r="408">
          <cell r="A408">
            <v>25051</v>
          </cell>
          <cell r="B408">
            <v>401</v>
          </cell>
        </row>
        <row r="409">
          <cell r="A409">
            <v>25020</v>
          </cell>
          <cell r="B409">
            <v>402</v>
          </cell>
        </row>
        <row r="410">
          <cell r="A410">
            <v>24990</v>
          </cell>
          <cell r="B410">
            <v>403</v>
          </cell>
        </row>
        <row r="411">
          <cell r="A411">
            <v>24959</v>
          </cell>
          <cell r="B411">
            <v>404</v>
          </cell>
        </row>
        <row r="412">
          <cell r="A412">
            <v>24929</v>
          </cell>
          <cell r="B412">
            <v>405</v>
          </cell>
        </row>
        <row r="413">
          <cell r="A413">
            <v>24898</v>
          </cell>
          <cell r="B413">
            <v>406</v>
          </cell>
        </row>
        <row r="414">
          <cell r="A414">
            <v>24869</v>
          </cell>
          <cell r="B414">
            <v>407</v>
          </cell>
        </row>
        <row r="415">
          <cell r="A415">
            <v>24838</v>
          </cell>
          <cell r="B415">
            <v>408</v>
          </cell>
        </row>
        <row r="416">
          <cell r="A416">
            <v>24807</v>
          </cell>
          <cell r="B416">
            <v>409</v>
          </cell>
        </row>
        <row r="417">
          <cell r="A417">
            <v>24777</v>
          </cell>
          <cell r="B417">
            <v>410</v>
          </cell>
        </row>
        <row r="418">
          <cell r="A418">
            <v>24746</v>
          </cell>
          <cell r="B418">
            <v>411</v>
          </cell>
        </row>
        <row r="419">
          <cell r="A419">
            <v>24716</v>
          </cell>
          <cell r="B419">
            <v>412</v>
          </cell>
        </row>
        <row r="420">
          <cell r="A420">
            <v>24685</v>
          </cell>
          <cell r="B420">
            <v>413</v>
          </cell>
        </row>
        <row r="421">
          <cell r="A421">
            <v>24654</v>
          </cell>
          <cell r="B421">
            <v>414</v>
          </cell>
        </row>
        <row r="422">
          <cell r="A422">
            <v>24624</v>
          </cell>
          <cell r="B422">
            <v>415</v>
          </cell>
        </row>
        <row r="423">
          <cell r="A423">
            <v>24593</v>
          </cell>
          <cell r="B423">
            <v>416</v>
          </cell>
        </row>
        <row r="424">
          <cell r="A424">
            <v>24563</v>
          </cell>
          <cell r="B424">
            <v>417</v>
          </cell>
        </row>
        <row r="425">
          <cell r="A425">
            <v>24532</v>
          </cell>
          <cell r="B425">
            <v>418</v>
          </cell>
        </row>
        <row r="426">
          <cell r="A426">
            <v>24504</v>
          </cell>
          <cell r="B426">
            <v>419</v>
          </cell>
        </row>
        <row r="427">
          <cell r="A427">
            <v>24473</v>
          </cell>
          <cell r="B427">
            <v>420</v>
          </cell>
        </row>
        <row r="428">
          <cell r="A428">
            <v>24442</v>
          </cell>
          <cell r="B428">
            <v>421</v>
          </cell>
        </row>
        <row r="429">
          <cell r="A429">
            <v>24412</v>
          </cell>
          <cell r="B429">
            <v>422</v>
          </cell>
        </row>
        <row r="430">
          <cell r="A430">
            <v>24381</v>
          </cell>
          <cell r="B430">
            <v>423</v>
          </cell>
        </row>
        <row r="431">
          <cell r="A431">
            <v>24351</v>
          </cell>
          <cell r="B431">
            <v>424</v>
          </cell>
        </row>
        <row r="432">
          <cell r="A432">
            <v>24320</v>
          </cell>
          <cell r="B432">
            <v>425</v>
          </cell>
        </row>
        <row r="433">
          <cell r="A433">
            <v>24289</v>
          </cell>
          <cell r="B433">
            <v>426</v>
          </cell>
        </row>
        <row r="434">
          <cell r="A434">
            <v>24259</v>
          </cell>
          <cell r="B434">
            <v>427</v>
          </cell>
        </row>
        <row r="435">
          <cell r="A435">
            <v>24228</v>
          </cell>
          <cell r="B435">
            <v>428</v>
          </cell>
        </row>
        <row r="436">
          <cell r="A436">
            <v>24198</v>
          </cell>
          <cell r="B436">
            <v>429</v>
          </cell>
        </row>
        <row r="437">
          <cell r="A437">
            <v>24167</v>
          </cell>
          <cell r="B437">
            <v>430</v>
          </cell>
        </row>
        <row r="438">
          <cell r="A438">
            <v>24139</v>
          </cell>
          <cell r="B438">
            <v>431</v>
          </cell>
        </row>
        <row r="439">
          <cell r="A439">
            <v>24108</v>
          </cell>
          <cell r="B439">
            <v>432</v>
          </cell>
        </row>
        <row r="440">
          <cell r="A440">
            <v>24077</v>
          </cell>
          <cell r="B440">
            <v>433</v>
          </cell>
        </row>
        <row r="441">
          <cell r="A441">
            <v>24047</v>
          </cell>
          <cell r="B441">
            <v>434</v>
          </cell>
        </row>
        <row r="442">
          <cell r="A442">
            <v>24016</v>
          </cell>
          <cell r="B442">
            <v>435</v>
          </cell>
        </row>
        <row r="443">
          <cell r="A443">
            <v>23986</v>
          </cell>
          <cell r="B443">
            <v>436</v>
          </cell>
        </row>
        <row r="444">
          <cell r="A444">
            <v>23955</v>
          </cell>
          <cell r="B444">
            <v>437</v>
          </cell>
        </row>
        <row r="445">
          <cell r="A445">
            <v>23924</v>
          </cell>
          <cell r="B445">
            <v>438</v>
          </cell>
        </row>
        <row r="446">
          <cell r="A446">
            <v>23894</v>
          </cell>
          <cell r="B446">
            <v>439</v>
          </cell>
        </row>
        <row r="447">
          <cell r="A447">
            <v>23863</v>
          </cell>
          <cell r="B447">
            <v>440</v>
          </cell>
        </row>
        <row r="448">
          <cell r="A448">
            <v>23833</v>
          </cell>
          <cell r="B448">
            <v>441</v>
          </cell>
        </row>
        <row r="449">
          <cell r="A449">
            <v>23802</v>
          </cell>
          <cell r="B449">
            <v>442</v>
          </cell>
        </row>
        <row r="450">
          <cell r="A450">
            <v>23774</v>
          </cell>
          <cell r="B450">
            <v>443</v>
          </cell>
        </row>
        <row r="451">
          <cell r="A451">
            <v>23743</v>
          </cell>
          <cell r="B451">
            <v>444</v>
          </cell>
        </row>
        <row r="452">
          <cell r="A452">
            <v>23712</v>
          </cell>
          <cell r="B452">
            <v>445</v>
          </cell>
        </row>
        <row r="453">
          <cell r="A453">
            <v>23682</v>
          </cell>
          <cell r="B453">
            <v>446</v>
          </cell>
        </row>
        <row r="454">
          <cell r="A454">
            <v>23651</v>
          </cell>
          <cell r="B454">
            <v>447</v>
          </cell>
        </row>
        <row r="455">
          <cell r="A455">
            <v>23621</v>
          </cell>
          <cell r="B455">
            <v>448</v>
          </cell>
        </row>
        <row r="456">
          <cell r="A456">
            <v>23590</v>
          </cell>
          <cell r="B456">
            <v>449</v>
          </cell>
        </row>
        <row r="457">
          <cell r="A457">
            <v>23559</v>
          </cell>
          <cell r="B457">
            <v>450</v>
          </cell>
        </row>
        <row r="458">
          <cell r="A458">
            <v>23529</v>
          </cell>
          <cell r="B458">
            <v>451</v>
          </cell>
        </row>
        <row r="459">
          <cell r="A459">
            <v>23498</v>
          </cell>
          <cell r="B459">
            <v>452</v>
          </cell>
        </row>
        <row r="460">
          <cell r="A460">
            <v>23468</v>
          </cell>
          <cell r="B460">
            <v>453</v>
          </cell>
        </row>
        <row r="461">
          <cell r="A461">
            <v>23437</v>
          </cell>
          <cell r="B461">
            <v>454</v>
          </cell>
        </row>
        <row r="462">
          <cell r="A462">
            <v>23408</v>
          </cell>
          <cell r="B462">
            <v>455</v>
          </cell>
        </row>
        <row r="463">
          <cell r="A463">
            <v>23377</v>
          </cell>
          <cell r="B463">
            <v>456</v>
          </cell>
        </row>
        <row r="464">
          <cell r="A464">
            <v>23346</v>
          </cell>
          <cell r="B464">
            <v>457</v>
          </cell>
        </row>
        <row r="465">
          <cell r="A465">
            <v>23316</v>
          </cell>
          <cell r="B465">
            <v>458</v>
          </cell>
        </row>
        <row r="466">
          <cell r="A466">
            <v>23285</v>
          </cell>
          <cell r="B466">
            <v>459</v>
          </cell>
        </row>
        <row r="467">
          <cell r="A467">
            <v>23255</v>
          </cell>
          <cell r="B467">
            <v>460</v>
          </cell>
        </row>
        <row r="468">
          <cell r="A468">
            <v>23224</v>
          </cell>
          <cell r="B468">
            <v>461</v>
          </cell>
        </row>
        <row r="469">
          <cell r="A469">
            <v>23193</v>
          </cell>
          <cell r="B469">
            <v>462</v>
          </cell>
        </row>
        <row r="470">
          <cell r="A470">
            <v>23163</v>
          </cell>
          <cell r="B470">
            <v>463</v>
          </cell>
        </row>
        <row r="471">
          <cell r="A471">
            <v>23132</v>
          </cell>
          <cell r="B471">
            <v>464</v>
          </cell>
        </row>
        <row r="472">
          <cell r="A472">
            <v>23102</v>
          </cell>
          <cell r="B472">
            <v>465</v>
          </cell>
        </row>
        <row r="473">
          <cell r="A473">
            <v>23071</v>
          </cell>
          <cell r="B473">
            <v>466</v>
          </cell>
        </row>
        <row r="474">
          <cell r="A474">
            <v>23043</v>
          </cell>
          <cell r="B474">
            <v>467</v>
          </cell>
        </row>
        <row r="475">
          <cell r="A475">
            <v>23012</v>
          </cell>
          <cell r="B475">
            <v>468</v>
          </cell>
        </row>
        <row r="476">
          <cell r="A476">
            <v>22981</v>
          </cell>
          <cell r="B476">
            <v>469</v>
          </cell>
        </row>
        <row r="477">
          <cell r="A477">
            <v>22951</v>
          </cell>
          <cell r="B477">
            <v>470</v>
          </cell>
        </row>
        <row r="478">
          <cell r="A478">
            <v>22920</v>
          </cell>
          <cell r="B478">
            <v>471</v>
          </cell>
        </row>
        <row r="479">
          <cell r="A479">
            <v>22890</v>
          </cell>
          <cell r="B479">
            <v>472</v>
          </cell>
        </row>
        <row r="480">
          <cell r="A480">
            <v>22859</v>
          </cell>
          <cell r="B480">
            <v>473</v>
          </cell>
        </row>
        <row r="481">
          <cell r="A481">
            <v>22828</v>
          </cell>
          <cell r="B481">
            <v>474</v>
          </cell>
        </row>
        <row r="482">
          <cell r="A482">
            <v>22798</v>
          </cell>
          <cell r="B482">
            <v>475</v>
          </cell>
        </row>
        <row r="483">
          <cell r="A483">
            <v>22767</v>
          </cell>
          <cell r="B483">
            <v>476</v>
          </cell>
        </row>
        <row r="484">
          <cell r="A484">
            <v>22737</v>
          </cell>
          <cell r="B484">
            <v>477</v>
          </cell>
        </row>
        <row r="485">
          <cell r="A485">
            <v>22706</v>
          </cell>
          <cell r="B485">
            <v>478</v>
          </cell>
        </row>
        <row r="486">
          <cell r="A486">
            <v>22678</v>
          </cell>
          <cell r="B486">
            <v>479</v>
          </cell>
        </row>
        <row r="487">
          <cell r="A487">
            <v>22647</v>
          </cell>
          <cell r="B487">
            <v>480</v>
          </cell>
        </row>
        <row r="488">
          <cell r="A488">
            <v>22616</v>
          </cell>
          <cell r="B488">
            <v>481</v>
          </cell>
        </row>
        <row r="489">
          <cell r="A489">
            <v>22586</v>
          </cell>
          <cell r="B489">
            <v>482</v>
          </cell>
        </row>
        <row r="490">
          <cell r="A490">
            <v>22555</v>
          </cell>
          <cell r="B490">
            <v>483</v>
          </cell>
        </row>
        <row r="491">
          <cell r="A491">
            <v>22525</v>
          </cell>
          <cell r="B491">
            <v>484</v>
          </cell>
        </row>
        <row r="492">
          <cell r="A492">
            <v>22494</v>
          </cell>
          <cell r="B492">
            <v>485</v>
          </cell>
        </row>
        <row r="493">
          <cell r="A493">
            <v>22463</v>
          </cell>
          <cell r="B493">
            <v>486</v>
          </cell>
        </row>
        <row r="494">
          <cell r="A494">
            <v>22433</v>
          </cell>
          <cell r="B494">
            <v>487</v>
          </cell>
        </row>
        <row r="495">
          <cell r="A495">
            <v>22402</v>
          </cell>
          <cell r="B495">
            <v>488</v>
          </cell>
        </row>
        <row r="496">
          <cell r="A496">
            <v>22372</v>
          </cell>
          <cell r="B496">
            <v>489</v>
          </cell>
        </row>
        <row r="497">
          <cell r="A497">
            <v>22341</v>
          </cell>
          <cell r="B497">
            <v>490</v>
          </cell>
        </row>
        <row r="498">
          <cell r="A498">
            <v>22313</v>
          </cell>
          <cell r="B498">
            <v>491</v>
          </cell>
        </row>
        <row r="499">
          <cell r="A499">
            <v>22282</v>
          </cell>
          <cell r="B499">
            <v>492</v>
          </cell>
        </row>
        <row r="500">
          <cell r="A500">
            <v>22251</v>
          </cell>
          <cell r="B500">
            <v>493</v>
          </cell>
        </row>
        <row r="501">
          <cell r="A501">
            <v>22221</v>
          </cell>
          <cell r="B501">
            <v>494</v>
          </cell>
        </row>
        <row r="502">
          <cell r="A502">
            <v>22190</v>
          </cell>
          <cell r="B502">
            <v>495</v>
          </cell>
        </row>
        <row r="503">
          <cell r="A503">
            <v>22160</v>
          </cell>
          <cell r="B503">
            <v>496</v>
          </cell>
        </row>
        <row r="504">
          <cell r="A504">
            <v>22129</v>
          </cell>
          <cell r="B504">
            <v>497</v>
          </cell>
        </row>
        <row r="505">
          <cell r="A505">
            <v>22098</v>
          </cell>
          <cell r="B505">
            <v>498</v>
          </cell>
        </row>
        <row r="506">
          <cell r="A506">
            <v>22068</v>
          </cell>
          <cell r="B506">
            <v>499</v>
          </cell>
        </row>
        <row r="507">
          <cell r="A507">
            <v>22037</v>
          </cell>
          <cell r="B507">
            <v>500</v>
          </cell>
        </row>
        <row r="508">
          <cell r="A508">
            <v>22007</v>
          </cell>
          <cell r="B508">
            <v>501</v>
          </cell>
        </row>
        <row r="509">
          <cell r="A509">
            <v>21976</v>
          </cell>
          <cell r="B509">
            <v>502</v>
          </cell>
        </row>
        <row r="510">
          <cell r="A510">
            <v>21947</v>
          </cell>
          <cell r="B510">
            <v>503</v>
          </cell>
        </row>
        <row r="511">
          <cell r="A511">
            <v>21916</v>
          </cell>
          <cell r="B511">
            <v>504</v>
          </cell>
        </row>
        <row r="512">
          <cell r="A512">
            <v>21885</v>
          </cell>
          <cell r="B512">
            <v>505</v>
          </cell>
        </row>
        <row r="513">
          <cell r="A513">
            <v>21855</v>
          </cell>
          <cell r="B513">
            <v>506</v>
          </cell>
        </row>
        <row r="514">
          <cell r="A514">
            <v>21824</v>
          </cell>
          <cell r="B514">
            <v>507</v>
          </cell>
        </row>
        <row r="515">
          <cell r="A515">
            <v>21794</v>
          </cell>
          <cell r="B515">
            <v>508</v>
          </cell>
        </row>
        <row r="516">
          <cell r="A516">
            <v>21763</v>
          </cell>
          <cell r="B516">
            <v>509</v>
          </cell>
        </row>
        <row r="517">
          <cell r="A517">
            <v>21732</v>
          </cell>
          <cell r="B517">
            <v>510</v>
          </cell>
        </row>
        <row r="518">
          <cell r="A518">
            <v>21702</v>
          </cell>
          <cell r="B518">
            <v>511</v>
          </cell>
        </row>
        <row r="519">
          <cell r="A519">
            <v>21671</v>
          </cell>
          <cell r="B519">
            <v>512</v>
          </cell>
        </row>
        <row r="520">
          <cell r="A520">
            <v>21641</v>
          </cell>
          <cell r="B520">
            <v>513</v>
          </cell>
        </row>
        <row r="521">
          <cell r="A521">
            <v>21610</v>
          </cell>
          <cell r="B521">
            <v>514</v>
          </cell>
        </row>
        <row r="522">
          <cell r="A522">
            <v>21582</v>
          </cell>
          <cell r="B522">
            <v>515</v>
          </cell>
        </row>
        <row r="523">
          <cell r="A523">
            <v>21551</v>
          </cell>
          <cell r="B523">
            <v>516</v>
          </cell>
        </row>
        <row r="524">
          <cell r="A524">
            <v>21520</v>
          </cell>
          <cell r="B524">
            <v>517</v>
          </cell>
        </row>
        <row r="525">
          <cell r="A525">
            <v>21490</v>
          </cell>
          <cell r="B525">
            <v>518</v>
          </cell>
        </row>
        <row r="526">
          <cell r="A526">
            <v>21459</v>
          </cell>
          <cell r="B526">
            <v>519</v>
          </cell>
        </row>
        <row r="527">
          <cell r="A527">
            <v>21429</v>
          </cell>
          <cell r="B527">
            <v>520</v>
          </cell>
        </row>
        <row r="528">
          <cell r="A528">
            <v>21398</v>
          </cell>
          <cell r="B528">
            <v>521</v>
          </cell>
        </row>
        <row r="529">
          <cell r="A529">
            <v>21367</v>
          </cell>
          <cell r="B529">
            <v>522</v>
          </cell>
        </row>
        <row r="530">
          <cell r="A530">
            <v>21337</v>
          </cell>
          <cell r="B530">
            <v>523</v>
          </cell>
        </row>
        <row r="531">
          <cell r="A531">
            <v>21306</v>
          </cell>
          <cell r="B531">
            <v>524</v>
          </cell>
        </row>
        <row r="532">
          <cell r="A532">
            <v>21276</v>
          </cell>
          <cell r="B532">
            <v>525</v>
          </cell>
        </row>
        <row r="533">
          <cell r="A533">
            <v>21245</v>
          </cell>
          <cell r="B533">
            <v>526</v>
          </cell>
        </row>
        <row r="534">
          <cell r="A534">
            <v>21217</v>
          </cell>
          <cell r="B534">
            <v>527</v>
          </cell>
        </row>
        <row r="535">
          <cell r="A535">
            <v>21186</v>
          </cell>
          <cell r="B535">
            <v>528</v>
          </cell>
        </row>
        <row r="536">
          <cell r="A536">
            <v>21155</v>
          </cell>
          <cell r="B536">
            <v>529</v>
          </cell>
        </row>
        <row r="537">
          <cell r="A537">
            <v>21125</v>
          </cell>
          <cell r="B537">
            <v>530</v>
          </cell>
        </row>
        <row r="538">
          <cell r="A538">
            <v>21094</v>
          </cell>
          <cell r="B538">
            <v>531</v>
          </cell>
        </row>
        <row r="539">
          <cell r="A539">
            <v>21064</v>
          </cell>
          <cell r="B539">
            <v>532</v>
          </cell>
        </row>
        <row r="540">
          <cell r="A540">
            <v>21033</v>
          </cell>
          <cell r="B540">
            <v>533</v>
          </cell>
        </row>
        <row r="541">
          <cell r="A541">
            <v>21002</v>
          </cell>
          <cell r="B541">
            <v>534</v>
          </cell>
        </row>
        <row r="542">
          <cell r="A542">
            <v>20972</v>
          </cell>
          <cell r="B542">
            <v>535</v>
          </cell>
        </row>
        <row r="543">
          <cell r="A543">
            <v>20941</v>
          </cell>
          <cell r="B543">
            <v>536</v>
          </cell>
        </row>
        <row r="544">
          <cell r="A544">
            <v>20911</v>
          </cell>
          <cell r="B544">
            <v>537</v>
          </cell>
        </row>
        <row r="545">
          <cell r="A545">
            <v>20880</v>
          </cell>
          <cell r="B545">
            <v>538</v>
          </cell>
        </row>
        <row r="546">
          <cell r="A546">
            <v>20852</v>
          </cell>
          <cell r="B546">
            <v>539</v>
          </cell>
        </row>
        <row r="547">
          <cell r="A547">
            <v>20821</v>
          </cell>
          <cell r="B547">
            <v>540</v>
          </cell>
        </row>
        <row r="548">
          <cell r="A548">
            <v>20790</v>
          </cell>
          <cell r="B548">
            <v>541</v>
          </cell>
        </row>
        <row r="549">
          <cell r="A549">
            <v>20760</v>
          </cell>
          <cell r="B549">
            <v>542</v>
          </cell>
        </row>
        <row r="550">
          <cell r="A550">
            <v>20729</v>
          </cell>
          <cell r="B550">
            <v>543</v>
          </cell>
        </row>
        <row r="551">
          <cell r="A551">
            <v>20699</v>
          </cell>
          <cell r="B551">
            <v>544</v>
          </cell>
        </row>
        <row r="552">
          <cell r="A552">
            <v>20668</v>
          </cell>
          <cell r="B552">
            <v>545</v>
          </cell>
        </row>
        <row r="553">
          <cell r="A553">
            <v>20637</v>
          </cell>
          <cell r="B553">
            <v>546</v>
          </cell>
        </row>
        <row r="554">
          <cell r="A554">
            <v>20607</v>
          </cell>
          <cell r="B554">
            <v>547</v>
          </cell>
        </row>
        <row r="555">
          <cell r="A555">
            <v>20576</v>
          </cell>
          <cell r="B555">
            <v>548</v>
          </cell>
        </row>
        <row r="556">
          <cell r="A556">
            <v>20546</v>
          </cell>
          <cell r="B556">
            <v>549</v>
          </cell>
        </row>
        <row r="557">
          <cell r="A557">
            <v>20515</v>
          </cell>
          <cell r="B557">
            <v>550</v>
          </cell>
        </row>
        <row r="558">
          <cell r="A558">
            <v>20486</v>
          </cell>
          <cell r="B558">
            <v>551</v>
          </cell>
        </row>
        <row r="559">
          <cell r="A559">
            <v>20455</v>
          </cell>
          <cell r="B559">
            <v>552</v>
          </cell>
        </row>
        <row r="560">
          <cell r="A560">
            <v>20424</v>
          </cell>
          <cell r="B560">
            <v>553</v>
          </cell>
        </row>
        <row r="561">
          <cell r="A561">
            <v>20394</v>
          </cell>
          <cell r="B561">
            <v>554</v>
          </cell>
        </row>
        <row r="562">
          <cell r="A562">
            <v>20363</v>
          </cell>
          <cell r="B562">
            <v>555</v>
          </cell>
        </row>
        <row r="563">
          <cell r="A563">
            <v>20333</v>
          </cell>
          <cell r="B563">
            <v>556</v>
          </cell>
        </row>
        <row r="564">
          <cell r="A564">
            <v>20302</v>
          </cell>
          <cell r="B564">
            <v>557</v>
          </cell>
        </row>
        <row r="565">
          <cell r="A565">
            <v>20271</v>
          </cell>
          <cell r="B565">
            <v>558</v>
          </cell>
        </row>
        <row r="566">
          <cell r="A566">
            <v>20241</v>
          </cell>
          <cell r="B566">
            <v>559</v>
          </cell>
        </row>
        <row r="567">
          <cell r="A567">
            <v>20210</v>
          </cell>
          <cell r="B567">
            <v>560</v>
          </cell>
        </row>
        <row r="568">
          <cell r="A568">
            <v>20180</v>
          </cell>
          <cell r="B568">
            <v>561</v>
          </cell>
        </row>
        <row r="569">
          <cell r="A569">
            <v>20149</v>
          </cell>
          <cell r="B569">
            <v>562</v>
          </cell>
        </row>
        <row r="570">
          <cell r="A570">
            <v>20121</v>
          </cell>
          <cell r="B570">
            <v>563</v>
          </cell>
        </row>
        <row r="571">
          <cell r="A571">
            <v>20090</v>
          </cell>
          <cell r="B571">
            <v>564</v>
          </cell>
        </row>
        <row r="572">
          <cell r="A572">
            <v>20059</v>
          </cell>
          <cell r="B572">
            <v>565</v>
          </cell>
        </row>
        <row r="573">
          <cell r="A573">
            <v>20029</v>
          </cell>
          <cell r="B573">
            <v>566</v>
          </cell>
        </row>
        <row r="574">
          <cell r="A574">
            <v>19998</v>
          </cell>
          <cell r="B574">
            <v>567</v>
          </cell>
        </row>
        <row r="575">
          <cell r="A575">
            <v>19968</v>
          </cell>
          <cell r="B575">
            <v>568</v>
          </cell>
        </row>
        <row r="576">
          <cell r="A576">
            <v>19937</v>
          </cell>
          <cell r="B576">
            <v>569</v>
          </cell>
        </row>
        <row r="577">
          <cell r="A577">
            <v>19906</v>
          </cell>
          <cell r="B577">
            <v>570</v>
          </cell>
        </row>
        <row r="578">
          <cell r="A578">
            <v>19876</v>
          </cell>
          <cell r="B578">
            <v>571</v>
          </cell>
        </row>
        <row r="579">
          <cell r="A579">
            <v>19845</v>
          </cell>
          <cell r="B579">
            <v>572</v>
          </cell>
        </row>
        <row r="580">
          <cell r="A580">
            <v>19815</v>
          </cell>
          <cell r="B580">
            <v>573</v>
          </cell>
        </row>
        <row r="581">
          <cell r="A581">
            <v>19784</v>
          </cell>
          <cell r="B581">
            <v>574</v>
          </cell>
        </row>
        <row r="582">
          <cell r="A582">
            <v>19756</v>
          </cell>
          <cell r="B582">
            <v>575</v>
          </cell>
        </row>
        <row r="583">
          <cell r="A583">
            <v>19725</v>
          </cell>
          <cell r="B583">
            <v>576</v>
          </cell>
        </row>
        <row r="584">
          <cell r="A584">
            <v>19694</v>
          </cell>
          <cell r="B584">
            <v>577</v>
          </cell>
        </row>
        <row r="585">
          <cell r="A585">
            <v>19664</v>
          </cell>
          <cell r="B585">
            <v>578</v>
          </cell>
        </row>
        <row r="586">
          <cell r="A586">
            <v>19633</v>
          </cell>
          <cell r="B586">
            <v>579</v>
          </cell>
        </row>
        <row r="587">
          <cell r="A587">
            <v>19603</v>
          </cell>
          <cell r="B587">
            <v>580</v>
          </cell>
        </row>
        <row r="588">
          <cell r="A588">
            <v>19572</v>
          </cell>
          <cell r="B588">
            <v>581</v>
          </cell>
        </row>
        <row r="589">
          <cell r="A589">
            <v>19541</v>
          </cell>
          <cell r="B589">
            <v>582</v>
          </cell>
        </row>
        <row r="590">
          <cell r="A590">
            <v>19511</v>
          </cell>
          <cell r="B590">
            <v>583</v>
          </cell>
        </row>
        <row r="591">
          <cell r="A591">
            <v>19480</v>
          </cell>
          <cell r="B591">
            <v>584</v>
          </cell>
        </row>
        <row r="592">
          <cell r="A592">
            <v>19450</v>
          </cell>
          <cell r="B592">
            <v>585</v>
          </cell>
        </row>
        <row r="593">
          <cell r="A593">
            <v>19419</v>
          </cell>
          <cell r="B593">
            <v>586</v>
          </cell>
        </row>
        <row r="594">
          <cell r="A594">
            <v>19391</v>
          </cell>
          <cell r="B594">
            <v>587</v>
          </cell>
        </row>
        <row r="595">
          <cell r="A595">
            <v>19360</v>
          </cell>
          <cell r="B595">
            <v>588</v>
          </cell>
        </row>
        <row r="596">
          <cell r="A596">
            <v>19329</v>
          </cell>
          <cell r="B596">
            <v>589</v>
          </cell>
        </row>
        <row r="597">
          <cell r="A597">
            <v>19299</v>
          </cell>
          <cell r="B597">
            <v>590</v>
          </cell>
        </row>
        <row r="598">
          <cell r="A598">
            <v>19268</v>
          </cell>
          <cell r="B598">
            <v>591</v>
          </cell>
        </row>
        <row r="599">
          <cell r="A599">
            <v>19238</v>
          </cell>
          <cell r="B599">
            <v>592</v>
          </cell>
        </row>
        <row r="600">
          <cell r="A600">
            <v>19207</v>
          </cell>
          <cell r="B600">
            <v>593</v>
          </cell>
        </row>
        <row r="601">
          <cell r="A601">
            <v>19176</v>
          </cell>
          <cell r="B601">
            <v>594</v>
          </cell>
        </row>
        <row r="602">
          <cell r="A602">
            <v>19146</v>
          </cell>
          <cell r="B602">
            <v>595</v>
          </cell>
        </row>
        <row r="603">
          <cell r="A603">
            <v>19115</v>
          </cell>
          <cell r="B603">
            <v>596</v>
          </cell>
        </row>
        <row r="604">
          <cell r="A604">
            <v>19085</v>
          </cell>
          <cell r="B604">
            <v>597</v>
          </cell>
        </row>
        <row r="605">
          <cell r="A605">
            <v>19054</v>
          </cell>
          <cell r="B605">
            <v>598</v>
          </cell>
        </row>
        <row r="606">
          <cell r="A606">
            <v>19025</v>
          </cell>
          <cell r="B606">
            <v>599</v>
          </cell>
        </row>
        <row r="607">
          <cell r="A607">
            <v>18994</v>
          </cell>
          <cell r="B607">
            <v>600</v>
          </cell>
        </row>
        <row r="608">
          <cell r="A608">
            <v>18963</v>
          </cell>
          <cell r="B608">
            <v>601</v>
          </cell>
        </row>
        <row r="609">
          <cell r="A609">
            <v>18933</v>
          </cell>
          <cell r="B609">
            <v>602</v>
          </cell>
        </row>
        <row r="610">
          <cell r="A610">
            <v>18902</v>
          </cell>
          <cell r="B610">
            <v>603</v>
          </cell>
        </row>
        <row r="611">
          <cell r="A611">
            <v>18872</v>
          </cell>
          <cell r="B611">
            <v>604</v>
          </cell>
        </row>
        <row r="612">
          <cell r="A612">
            <v>18841</v>
          </cell>
          <cell r="B612">
            <v>605</v>
          </cell>
        </row>
        <row r="613">
          <cell r="A613">
            <v>18810</v>
          </cell>
          <cell r="B613">
            <v>606</v>
          </cell>
        </row>
        <row r="614">
          <cell r="A614">
            <v>18780</v>
          </cell>
          <cell r="B614">
            <v>607</v>
          </cell>
        </row>
        <row r="615">
          <cell r="A615">
            <v>18749</v>
          </cell>
          <cell r="B615">
            <v>608</v>
          </cell>
        </row>
        <row r="616">
          <cell r="A616">
            <v>18719</v>
          </cell>
          <cell r="B616">
            <v>609</v>
          </cell>
        </row>
        <row r="617">
          <cell r="A617">
            <v>18688</v>
          </cell>
          <cell r="B617">
            <v>610</v>
          </cell>
        </row>
        <row r="618">
          <cell r="A618">
            <v>18660</v>
          </cell>
          <cell r="B618">
            <v>611</v>
          </cell>
        </row>
        <row r="619">
          <cell r="A619">
            <v>18629</v>
          </cell>
          <cell r="B619">
            <v>612</v>
          </cell>
        </row>
        <row r="620">
          <cell r="A620">
            <v>18598</v>
          </cell>
          <cell r="B620">
            <v>613</v>
          </cell>
        </row>
        <row r="621">
          <cell r="A621">
            <v>18568</v>
          </cell>
          <cell r="B621">
            <v>614</v>
          </cell>
        </row>
        <row r="622">
          <cell r="A622">
            <v>18537</v>
          </cell>
          <cell r="B622">
            <v>615</v>
          </cell>
        </row>
      </sheetData>
      <sheetData sheetId="3"/>
      <sheetData sheetId="4"/>
      <sheetData sheetId="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SAP"/>
      <sheetName val="Interco"/>
      <sheetName val="ME"/>
      <sheetName val="AF"/>
      <sheetName val="Rev. U$S"/>
      <sheetName val="Planilla Llave"/>
      <sheetName val="Det. resultado"/>
      <sheetName val="DTC"/>
      <sheetName val="PG AxI"/>
      <sheetName val="Armado ESP y ER"/>
      <sheetName val="Endwell"/>
      <sheetName val="Anexo I"/>
      <sheetName val="Anexo II"/>
      <sheetName val="Cuadro gtos."/>
      <sheetName val="EECC TVC"/>
      <sheetName val="Gtos TVC"/>
      <sheetName val="AF TVC"/>
      <sheetName val="Prevs TVC"/>
      <sheetName val="Armado ESP y ER Cons"/>
      <sheetName val="Consolidado"/>
      <sheetName val="Anexo I cons"/>
      <sheetName val="Anexo II cons"/>
      <sheetName val="Cuadro gtos. cons"/>
      <sheetName val="EFE cons"/>
      <sheetName val="Variacs. AP cons"/>
      <sheetName val="Rev__U$S"/>
      <sheetName val="Planilla_Llave"/>
      <sheetName val="Det__resultado"/>
      <sheetName val="PG_AxI"/>
      <sheetName val="Armado_ESP_y_ER"/>
      <sheetName val="Anexo_I"/>
      <sheetName val="Anexo_II"/>
      <sheetName val="Cuadro_gtos_"/>
      <sheetName val="EECC_TVC"/>
      <sheetName val="Gtos_TVC"/>
      <sheetName val="AF_TVC"/>
      <sheetName val="Prevs_TVC"/>
      <sheetName val="Armado_ESP_y_ER_Cons"/>
      <sheetName val="Anexo_I_cons"/>
      <sheetName val="Anexo_II_cons"/>
      <sheetName val="Cuadro_gtos__cons"/>
      <sheetName val="EFE_cons"/>
      <sheetName val="Variacs__AP_cons"/>
    </sheetNames>
    <sheetDataSet>
      <sheetData sheetId="0"/>
      <sheetData sheetId="1"/>
      <sheetData sheetId="2"/>
      <sheetData sheetId="3"/>
      <sheetData sheetId="4">
        <row r="2">
          <cell r="V2">
            <v>-292714076.5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lepar-01.11.1999"/>
      <sheetName val="Sercomtel-01-07-02"/>
      <sheetName val="Sctl-canais-01-07-02"/>
      <sheetName val="dtc"/>
      <sheetName val="PARAM-teste211100"/>
      <sheetName val="PARAM-teste211100 (2)"/>
      <sheetName val="PlanFreq"/>
      <sheetName val="auxiliar"/>
      <sheetName val="atc e dtc"/>
      <sheetName val="resumo dtc e atc-aux"/>
      <sheetName val="teste"/>
      <sheetName val="Banda A"/>
      <sheetName val="DVCC"/>
      <sheetName val="RESUMO ATC-DTC"/>
      <sheetName val="resumo color code"/>
      <sheetName val="resumo dcch e acc"/>
      <sheetName val="mtclp-read"/>
      <sheetName val=" VTOS"/>
      <sheetName val="CTO VTAS"/>
      <sheetName val="INVERSIONES"/>
      <sheetName val="MON.EXTRANJERA"/>
      <sheetName val="PREVISIONES"/>
      <sheetName val="Telepar-01_11_1999"/>
      <sheetName val="PARAM-teste211100_(2)"/>
      <sheetName val="atc_e_dtc"/>
      <sheetName val="resumo_dtc_e_atc-aux"/>
      <sheetName val="Banda_A"/>
      <sheetName val="RESUMO_ATC-DTC"/>
      <sheetName val="resumo_color_code"/>
      <sheetName val="resumo_dcch_e_acc"/>
      <sheetName val="_VTOS"/>
      <sheetName val="CTO_VTAS"/>
      <sheetName val="MON_EXTRANJERA"/>
      <sheetName val="INPUT"/>
      <sheetName val="RESUMO ATC_DTC"/>
      <sheetName val="Base Cost"/>
      <sheetName val="Assumptions"/>
      <sheetName val="AutCh110702a"/>
      <sheetName val="Cotação de Ferr. Rede Externa"/>
      <sheetName val="Anel 1.1"/>
      <sheetName val="Parameter"/>
      <sheetName val="Resumen Inv."/>
      <sheetName val="Anexos"/>
      <sheetName val="Inversión Trole"/>
      <sheetName val="HPS Slit Coil (Centralia)"/>
      <sheetName val="Telepar-01_11_19991"/>
      <sheetName val="PARAM-teste211100_(2)1"/>
      <sheetName val="atc_e_dtc1"/>
      <sheetName val="resumo_dtc_e_atc-aux1"/>
      <sheetName val="Banda_A1"/>
      <sheetName val="RESUMO_ATC-DTC1"/>
      <sheetName val="resumo_color_code1"/>
      <sheetName val="resumo_dcch_e_acc1"/>
      <sheetName val="_VTOS1"/>
      <sheetName val="CTO_VTAS1"/>
      <sheetName val="MON_EXTRANJERA1"/>
      <sheetName val="RESUMO_ATC_DTC"/>
      <sheetName val="Base_Cost"/>
      <sheetName val="Cotação_de_Ferr__Rede_Externa"/>
      <sheetName val="Anel_1_1"/>
      <sheetName val="Resumen_Inv_"/>
      <sheetName val="Inversión_Trole"/>
      <sheetName val="HPS_Slit_Coil_(Centralia)"/>
      <sheetName val="Telepar-01_11_19993"/>
      <sheetName val="PARAM-teste211100_(2)3"/>
      <sheetName val="atc_e_dtc3"/>
      <sheetName val="resumo_dtc_e_atc-aux3"/>
      <sheetName val="Banda_A3"/>
      <sheetName val="RESUMO_ATC-DTC3"/>
      <sheetName val="resumo_color_code3"/>
      <sheetName val="resumo_dcch_e_acc3"/>
      <sheetName val="_VTOS3"/>
      <sheetName val="CTO_VTAS3"/>
      <sheetName val="MON_EXTRANJERA3"/>
      <sheetName val="RESUMO_ATC_DTC2"/>
      <sheetName val="Base_Cost2"/>
      <sheetName val="Cotação_de_Ferr__Rede_Externa2"/>
      <sheetName val="Anel_1_12"/>
      <sheetName val="Resumen_Inv_2"/>
      <sheetName val="Inversión_Trole2"/>
      <sheetName val="HPS_Slit_Coil_(Centralia)2"/>
      <sheetName val="Telepar-01_11_19992"/>
      <sheetName val="PARAM-teste211100_(2)2"/>
      <sheetName val="atc_e_dtc2"/>
      <sheetName val="resumo_dtc_e_atc-aux2"/>
      <sheetName val="Banda_A2"/>
      <sheetName val="RESUMO_ATC-DTC2"/>
      <sheetName val="resumo_color_code2"/>
      <sheetName val="resumo_dcch_e_acc2"/>
      <sheetName val="_VTOS2"/>
      <sheetName val="CTO_VTAS2"/>
      <sheetName val="MON_EXTRANJERA2"/>
      <sheetName val="RESUMO_ATC_DTC1"/>
      <sheetName val="Base_Cost1"/>
      <sheetName val="Cotação_de_Ferr__Rede_Externa1"/>
      <sheetName val="Anel_1_11"/>
      <sheetName val="Resumen_Inv_1"/>
      <sheetName val="Inversión_Trole1"/>
      <sheetName val="HPS_Slit_Coil_(Centralia)1"/>
      <sheetName val="Telepar-01_11_19994"/>
      <sheetName val="PARAM-teste211100_(2)4"/>
      <sheetName val="atc_e_dtc4"/>
      <sheetName val="resumo_dtc_e_atc-aux4"/>
      <sheetName val="Banda_A4"/>
      <sheetName val="RESUMO_ATC-DTC4"/>
      <sheetName val="resumo_color_code4"/>
      <sheetName val="resumo_dcch_e_acc4"/>
      <sheetName val="_VTOS4"/>
      <sheetName val="CTO_VTAS4"/>
      <sheetName val="MON_EXTRANJERA4"/>
      <sheetName val="RESUMO_ATC_DTC3"/>
      <sheetName val="Base_Cost3"/>
      <sheetName val="Cotação_de_Ferr__Rede_Externa3"/>
      <sheetName val="Anel_1_13"/>
      <sheetName val="Resumen_Inv_3"/>
      <sheetName val="Inversión_Trole3"/>
      <sheetName val="HPS_Slit_Coil_(Centralia)3"/>
      <sheetName val="Telepar-01_11_19995"/>
      <sheetName val="PARAM-teste211100_(2)5"/>
      <sheetName val="atc_e_dtc5"/>
      <sheetName val="resumo_dtc_e_atc-aux5"/>
      <sheetName val="Banda_A5"/>
      <sheetName val="RESUMO_ATC-DTC5"/>
      <sheetName val="resumo_color_code5"/>
      <sheetName val="resumo_dcch_e_acc5"/>
      <sheetName val="_VTOS5"/>
      <sheetName val="CTO_VTAS5"/>
      <sheetName val="MON_EXTRANJERA5"/>
      <sheetName val="RESUMO_ATC_DTC4"/>
      <sheetName val="Base_Cost4"/>
      <sheetName val="Cotação_de_Ferr__Rede_Externa4"/>
      <sheetName val="Anel_1_14"/>
      <sheetName val="Resumen_Inv_4"/>
      <sheetName val="Inversión_Trole4"/>
      <sheetName val="HPS_Slit_Coil_(Centralia)4"/>
      <sheetName val="Telepar-01_11_19996"/>
      <sheetName val="PARAM-teste211100_(2)6"/>
      <sheetName val="atc_e_dtc6"/>
      <sheetName val="resumo_dtc_e_atc-aux6"/>
      <sheetName val="Banda_A6"/>
      <sheetName val="RESUMO_ATC-DTC6"/>
      <sheetName val="resumo_color_code6"/>
      <sheetName val="resumo_dcch_e_acc6"/>
      <sheetName val="_VTOS6"/>
      <sheetName val="CTO_VTAS6"/>
      <sheetName val="MON_EXTRANJERA6"/>
      <sheetName val="RESUMO_ATC_DTC5"/>
      <sheetName val="Base_Cost5"/>
      <sheetName val="Cotação_de_Ferr__Rede_Externa5"/>
      <sheetName val="Anel_1_15"/>
      <sheetName val="Resumen_Inv_5"/>
      <sheetName val="Inversión_Trole5"/>
      <sheetName val="HPS_Slit_Coil_(Centralia)5"/>
      <sheetName val="Telepar-01_11_19997"/>
      <sheetName val="PARAM-teste211100_(2)7"/>
      <sheetName val="atc_e_dtc7"/>
      <sheetName val="resumo_dtc_e_atc-aux7"/>
      <sheetName val="Banda_A7"/>
      <sheetName val="RESUMO_ATC-DTC7"/>
      <sheetName val="resumo_color_code7"/>
      <sheetName val="resumo_dcch_e_acc7"/>
      <sheetName val="_VTOS7"/>
      <sheetName val="CTO_VTAS7"/>
      <sheetName val="MON_EXTRANJERA7"/>
      <sheetName val="RESUMO_ATC_DTC6"/>
      <sheetName val="Base_Cost6"/>
      <sheetName val="Cotação_de_Ferr__Rede_Externa6"/>
      <sheetName val="Anel_1_16"/>
      <sheetName val="Resumen_Inv_6"/>
      <sheetName val="Inversión_Trole6"/>
      <sheetName val="HPS_Slit_Coil_(Centralia)6"/>
      <sheetName val="Telepar-01_11_19998"/>
      <sheetName val="PARAM-teste211100_(2)8"/>
      <sheetName val="atc_e_dtc8"/>
      <sheetName val="resumo_dtc_e_atc-aux8"/>
      <sheetName val="Banda_A8"/>
      <sheetName val="RESUMO_ATC-DTC8"/>
      <sheetName val="resumo_color_code8"/>
      <sheetName val="resumo_dcch_e_acc8"/>
      <sheetName val="_VTOS8"/>
      <sheetName val="CTO_VTAS8"/>
      <sheetName val="MON_EXTRANJERA8"/>
      <sheetName val="RESUMO_ATC_DTC7"/>
      <sheetName val="Base_Cost7"/>
      <sheetName val="Cotação_de_Ferr__Rede_Externa7"/>
      <sheetName val="Anel_1_17"/>
      <sheetName val="Resumen_Inv_7"/>
      <sheetName val="Inversión_Trole7"/>
      <sheetName val="HPS_Slit_Coil_(Centralia)7"/>
      <sheetName val="Telepar-01_11_19999"/>
      <sheetName val="PARAM-teste211100_(2)9"/>
      <sheetName val="atc_e_dtc9"/>
      <sheetName val="resumo_dtc_e_atc-aux9"/>
      <sheetName val="Banda_A9"/>
      <sheetName val="RESUMO_ATC-DTC9"/>
      <sheetName val="resumo_color_code9"/>
      <sheetName val="resumo_dcch_e_acc9"/>
      <sheetName val="_VTOS9"/>
      <sheetName val="CTO_VTAS9"/>
      <sheetName val="MON_EXTRANJERA9"/>
      <sheetName val="RESUMO_ATC_DTC8"/>
      <sheetName val="Base_Cost8"/>
      <sheetName val="Cotação_de_Ferr__Rede_Externa8"/>
      <sheetName val="Anel_1_18"/>
      <sheetName val="Resumen_Inv_8"/>
      <sheetName val="Inversión_Trole8"/>
      <sheetName val="HPS_Slit_Coil_(Centralia)8"/>
      <sheetName val="Telepar-01_11_199911"/>
      <sheetName val="PARAM-teste211100_(2)11"/>
      <sheetName val="atc_e_dtc11"/>
      <sheetName val="resumo_dtc_e_atc-aux11"/>
      <sheetName val="Banda_A11"/>
      <sheetName val="RESUMO_ATC-DTC11"/>
      <sheetName val="resumo_color_code11"/>
      <sheetName val="resumo_dcch_e_acc11"/>
      <sheetName val="_VTOS11"/>
      <sheetName val="CTO_VTAS11"/>
      <sheetName val="MON_EXTRANJERA11"/>
      <sheetName val="RESUMO_ATC_DTC10"/>
      <sheetName val="Base_Cost10"/>
      <sheetName val="Cotação_de_Ferr__Rede_Externa10"/>
      <sheetName val="Anel_1_110"/>
      <sheetName val="Resumen_Inv_10"/>
      <sheetName val="Inversión_Trole10"/>
      <sheetName val="HPS_Slit_Coil_(Centralia)10"/>
      <sheetName val="Telepar-01_11_199910"/>
      <sheetName val="PARAM-teste211100_(2)10"/>
      <sheetName val="atc_e_dtc10"/>
      <sheetName val="resumo_dtc_e_atc-aux10"/>
      <sheetName val="Banda_A10"/>
      <sheetName val="RESUMO_ATC-DTC10"/>
      <sheetName val="resumo_color_code10"/>
      <sheetName val="resumo_dcch_e_acc10"/>
      <sheetName val="_VTOS10"/>
      <sheetName val="CTO_VTAS10"/>
      <sheetName val="MON_EXTRANJERA10"/>
      <sheetName val="RESUMO_ATC_DTC9"/>
      <sheetName val="Base_Cost9"/>
      <sheetName val="Cotação_de_Ferr__Rede_Externa9"/>
      <sheetName val="Anel_1_19"/>
      <sheetName val="Resumen_Inv_9"/>
      <sheetName val="Inversión_Trole9"/>
      <sheetName val="HPS_Slit_Coil_(Centralia)9"/>
      <sheetName val="Datos"/>
      <sheetName val="Telepar-01_11_199912"/>
      <sheetName val="PARAM-teste211100_(2)12"/>
      <sheetName val="atc_e_dtc12"/>
      <sheetName val="resumo_dtc_e_atc-aux12"/>
      <sheetName val="Banda_A12"/>
      <sheetName val="RESUMO_ATC-DTC12"/>
      <sheetName val="resumo_color_code12"/>
      <sheetName val="resumo_dcch_e_acc12"/>
      <sheetName val="_VTOS12"/>
      <sheetName val="CTO_VTAS12"/>
      <sheetName val="MON_EXTRANJERA12"/>
      <sheetName val="RESUMO_ATC_DTC11"/>
      <sheetName val="Base_Cost11"/>
      <sheetName val="Cotação_de_Ferr__Rede_Externa11"/>
      <sheetName val="Anel_1_111"/>
      <sheetName val="Resumen_Inv_11"/>
      <sheetName val="Inversión_Trole11"/>
      <sheetName val="HPS_Slit_Coil_(Centralia)11"/>
      <sheetName val="PBC"/>
      <sheetName val="DICIEMBRE"/>
      <sheetName val="MAEREV"/>
      <sheetName val="504010019"/>
      <sheetName val="Telepar-01_11_199913"/>
      <sheetName val="PARAM-teste211100_(2)13"/>
      <sheetName val="atc_e_dtc13"/>
      <sheetName val="resumo_dtc_e_atc-aux13"/>
      <sheetName val="Banda_A13"/>
      <sheetName val="RESUMO_ATC-DTC13"/>
      <sheetName val="resumo_color_code13"/>
      <sheetName val="resumo_dcch_e_acc13"/>
      <sheetName val="_VTOS13"/>
      <sheetName val="CTO_VTAS13"/>
      <sheetName val="MON_EXTRANJERA13"/>
      <sheetName val="RESUMO_ATC_DTC12"/>
      <sheetName val="Base_Cost12"/>
      <sheetName val="Cotação_de_Ferr__Rede_Externa12"/>
      <sheetName val="Anel_1_112"/>
      <sheetName val="Resumen_Inv_12"/>
      <sheetName val="Inversión_Trole12"/>
      <sheetName val="HPS_Slit_Coil_(Centralia)12"/>
      <sheetName val="Telepar-01_11_199914"/>
      <sheetName val="PARAM-teste211100_(2)14"/>
      <sheetName val="atc_e_dtc14"/>
      <sheetName val="resumo_dtc_e_atc-aux14"/>
      <sheetName val="Banda_A14"/>
      <sheetName val="RESUMO_ATC-DTC14"/>
      <sheetName val="resumo_color_code14"/>
      <sheetName val="resumo_dcch_e_acc14"/>
      <sheetName val="_VTOS14"/>
      <sheetName val="CTO_VTAS14"/>
      <sheetName val="MON_EXTRANJERA14"/>
      <sheetName val="RESUMO_ATC_DTC13"/>
      <sheetName val="Base_Cost13"/>
      <sheetName val="Cotação_de_Ferr__Rede_Externa13"/>
      <sheetName val="Anel_1_113"/>
      <sheetName val="Resumen_Inv_13"/>
      <sheetName val="Inversión_Trole13"/>
      <sheetName val="HPS_Slit_Coil_(Centralia)13"/>
      <sheetName val="Statistics {pbe}"/>
      <sheetName val="Allow {pbe}"/>
      <sheetName val="COUPOM"/>
      <sheetName val="FRA"/>
      <sheetName val="MOBILIARIO"/>
      <sheetName val="Modeling prices"/>
      <sheetName val="Tariff and revenue"/>
      <sheetName val="Applications"/>
      <sheetName val="Modeling_prices"/>
      <sheetName val="Tariff_and_revenue"/>
      <sheetName val="BPX8680_FASE1"/>
      <sheetName val="Hoja1"/>
      <sheetName val="Inputs"/>
      <sheetName val="Entradas"/>
      <sheetName val="apoio"/>
      <sheetName val="Capa e Emissões"/>
      <sheetName val="Custo"/>
      <sheetName val="CF"/>
      <sheetName val="Datos Utiles"/>
      <sheetName val="Correctivos asignados"/>
      <sheetName val="näytöt"/>
      <sheetName val="ppro"/>
      <sheetName val="ergopro optiot"/>
      <sheetName val="näppäimistöt"/>
      <sheetName val="ErgoPro x"/>
      <sheetName val="1211600001"/>
      <sheetName val="Telepar-01_11_199915"/>
      <sheetName val="PARAM-teste211100_(2)15"/>
      <sheetName val="atc_e_dtc15"/>
      <sheetName val="resumo_dtc_e_atc-aux15"/>
      <sheetName val="Banda_A15"/>
      <sheetName val="RESUMO_ATC-DTC15"/>
      <sheetName val="resumo_color_code15"/>
      <sheetName val="resumo_dcch_e_acc15"/>
      <sheetName val="_VTOS15"/>
      <sheetName val="CTO_VTAS15"/>
      <sheetName val="MON_EXTRANJERA15"/>
      <sheetName val="RESUMO_ATC_DTC14"/>
      <sheetName val="Base_Cost14"/>
      <sheetName val="Cotação_de_Ferr__Rede_Externa14"/>
      <sheetName val="Anel_1_114"/>
      <sheetName val="Resumen_Inv_14"/>
      <sheetName val="Inversión_Trole14"/>
      <sheetName val="HPS_Slit_Coil_(Centralia)14"/>
      <sheetName val="Statistics_{pbe}"/>
      <sheetName val="Allow_{pbe}"/>
    </sheetNames>
    <sheetDataSet>
      <sheetData sheetId="0">
        <row r="4">
          <cell r="L4">
            <v>0</v>
          </cell>
        </row>
      </sheetData>
      <sheetData sheetId="1">
        <row r="4">
          <cell r="A4" t="str">
            <v>cel</v>
          </cell>
        </row>
      </sheetData>
      <sheetData sheetId="2">
        <row r="3">
          <cell r="A3" t="str">
            <v>cel</v>
          </cell>
        </row>
      </sheetData>
      <sheetData sheetId="3">
        <row r="3">
          <cell r="A3" t="str">
            <v>cel</v>
          </cell>
        </row>
      </sheetData>
      <sheetData sheetId="4">
        <row r="4">
          <cell r="L4">
            <v>0</v>
          </cell>
        </row>
      </sheetData>
      <sheetData sheetId="5">
        <row r="4">
          <cell r="A4" t="str">
            <v>cel</v>
          </cell>
        </row>
      </sheetData>
      <sheetData sheetId="6">
        <row r="3">
          <cell r="A3" t="str">
            <v>cel</v>
          </cell>
        </row>
      </sheetData>
      <sheetData sheetId="7">
        <row r="3">
          <cell r="A3" t="str">
            <v>cel</v>
          </cell>
        </row>
      </sheetData>
      <sheetData sheetId="8" refreshError="1">
        <row r="4">
          <cell r="L4">
            <v>0</v>
          </cell>
          <cell r="M4" t="str">
            <v>DTC</v>
          </cell>
          <cell r="N4" t="str">
            <v>check</v>
          </cell>
          <cell r="O4" t="str">
            <v>rádios</v>
          </cell>
          <cell r="P4">
            <v>1</v>
          </cell>
          <cell r="Q4">
            <v>2</v>
          </cell>
          <cell r="R4">
            <v>3</v>
          </cell>
          <cell r="S4">
            <v>4</v>
          </cell>
          <cell r="T4">
            <v>5</v>
          </cell>
          <cell r="U4">
            <v>6</v>
          </cell>
          <cell r="V4">
            <v>7</v>
          </cell>
          <cell r="W4">
            <v>8</v>
          </cell>
          <cell r="X4">
            <v>9</v>
          </cell>
          <cell r="Y4">
            <v>10</v>
          </cell>
          <cell r="Z4">
            <v>11</v>
          </cell>
          <cell r="AA4">
            <v>12</v>
          </cell>
          <cell r="AB4">
            <v>13</v>
          </cell>
          <cell r="AC4">
            <v>14</v>
          </cell>
          <cell r="AD4">
            <v>15</v>
          </cell>
          <cell r="AE4">
            <v>0</v>
          </cell>
          <cell r="AF4" t="str">
            <v>ATC</v>
          </cell>
          <cell r="AG4" t="str">
            <v>check</v>
          </cell>
          <cell r="AH4" t="str">
            <v>rádios</v>
          </cell>
          <cell r="AI4" t="str">
            <v>1º gr.</v>
          </cell>
          <cell r="AK4" t="str">
            <v>2º gr.</v>
          </cell>
          <cell r="AM4">
            <v>1</v>
          </cell>
          <cell r="AN4">
            <v>2</v>
          </cell>
          <cell r="AO4">
            <v>3</v>
          </cell>
          <cell r="AP4">
            <v>4</v>
          </cell>
          <cell r="AQ4">
            <v>5</v>
          </cell>
          <cell r="AR4">
            <v>6</v>
          </cell>
          <cell r="AS4">
            <v>7</v>
          </cell>
          <cell r="AT4">
            <v>8</v>
          </cell>
          <cell r="AU4">
            <v>9</v>
          </cell>
          <cell r="AV4">
            <v>10</v>
          </cell>
          <cell r="AW4">
            <v>11</v>
          </cell>
          <cell r="AX4">
            <v>12</v>
          </cell>
          <cell r="AY4">
            <v>13</v>
          </cell>
          <cell r="AZ4">
            <v>14</v>
          </cell>
          <cell r="BA4">
            <v>15</v>
          </cell>
          <cell r="BB4">
            <v>16</v>
          </cell>
          <cell r="BC4">
            <v>17</v>
          </cell>
          <cell r="BD4">
            <v>18</v>
          </cell>
          <cell r="BE4">
            <v>19</v>
          </cell>
          <cell r="BF4">
            <v>20</v>
          </cell>
          <cell r="BG4">
            <v>21</v>
          </cell>
          <cell r="BH4">
            <v>22</v>
          </cell>
          <cell r="BI4">
            <v>23</v>
          </cell>
          <cell r="BJ4">
            <v>24</v>
          </cell>
          <cell r="BK4">
            <v>25</v>
          </cell>
        </row>
        <row r="5">
          <cell r="L5" t="str">
            <v>ALP-01</v>
          </cell>
          <cell r="M5">
            <v>5</v>
          </cell>
          <cell r="N5">
            <v>0</v>
          </cell>
          <cell r="O5">
            <v>2</v>
          </cell>
          <cell r="P5">
            <v>994</v>
          </cell>
          <cell r="Q5">
            <v>13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 t="str">
            <v>ALP-01</v>
          </cell>
          <cell r="AF5">
            <v>4</v>
          </cell>
          <cell r="AG5">
            <v>0</v>
          </cell>
          <cell r="AH5">
            <v>5</v>
          </cell>
          <cell r="AI5">
            <v>4</v>
          </cell>
          <cell r="AJ5" t="str">
            <v>F1</v>
          </cell>
          <cell r="AK5">
            <v>0</v>
          </cell>
          <cell r="AL5">
            <v>0</v>
          </cell>
          <cell r="AM5">
            <v>307</v>
          </cell>
          <cell r="AN5">
            <v>286</v>
          </cell>
          <cell r="AO5">
            <v>265</v>
          </cell>
          <cell r="AP5">
            <v>244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</row>
        <row r="6">
          <cell r="L6" t="str">
            <v>ALP-02</v>
          </cell>
          <cell r="M6">
            <v>8</v>
          </cell>
          <cell r="N6">
            <v>0</v>
          </cell>
          <cell r="O6">
            <v>3</v>
          </cell>
          <cell r="P6">
            <v>692</v>
          </cell>
          <cell r="Q6">
            <v>27</v>
          </cell>
          <cell r="R6">
            <v>6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 t="str">
            <v>ALP-02</v>
          </cell>
          <cell r="AF6">
            <v>8</v>
          </cell>
          <cell r="AG6">
            <v>0</v>
          </cell>
          <cell r="AH6">
            <v>9</v>
          </cell>
          <cell r="AI6">
            <v>8</v>
          </cell>
          <cell r="AJ6" t="str">
            <v>F2</v>
          </cell>
          <cell r="AK6">
            <v>0</v>
          </cell>
          <cell r="AL6">
            <v>0</v>
          </cell>
          <cell r="AM6">
            <v>300</v>
          </cell>
          <cell r="AN6">
            <v>279</v>
          </cell>
          <cell r="AO6">
            <v>258</v>
          </cell>
          <cell r="AP6">
            <v>237</v>
          </cell>
          <cell r="AQ6">
            <v>216</v>
          </cell>
          <cell r="AR6">
            <v>195</v>
          </cell>
          <cell r="AS6">
            <v>174</v>
          </cell>
          <cell r="AT6">
            <v>153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</row>
        <row r="7">
          <cell r="L7" t="str">
            <v>ALP-03</v>
          </cell>
          <cell r="M7">
            <v>11</v>
          </cell>
          <cell r="N7">
            <v>0</v>
          </cell>
          <cell r="O7">
            <v>4</v>
          </cell>
          <cell r="P7">
            <v>1022</v>
          </cell>
          <cell r="Q7">
            <v>1001</v>
          </cell>
          <cell r="R7">
            <v>706</v>
          </cell>
          <cell r="S7">
            <v>685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 t="str">
            <v>ALP-03</v>
          </cell>
          <cell r="AF7">
            <v>7</v>
          </cell>
          <cell r="AG7">
            <v>0</v>
          </cell>
          <cell r="AH7">
            <v>8</v>
          </cell>
          <cell r="AI7">
            <v>7</v>
          </cell>
          <cell r="AJ7" t="str">
            <v>F3</v>
          </cell>
          <cell r="AK7">
            <v>0</v>
          </cell>
          <cell r="AL7">
            <v>0</v>
          </cell>
          <cell r="AM7">
            <v>293</v>
          </cell>
          <cell r="AN7">
            <v>272</v>
          </cell>
          <cell r="AO7">
            <v>251</v>
          </cell>
          <cell r="AP7">
            <v>230</v>
          </cell>
          <cell r="AQ7">
            <v>209</v>
          </cell>
          <cell r="AR7">
            <v>188</v>
          </cell>
          <cell r="AS7">
            <v>167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</row>
        <row r="8">
          <cell r="L8" t="str">
            <v>BAH-01</v>
          </cell>
          <cell r="M8">
            <v>11</v>
          </cell>
          <cell r="N8">
            <v>0</v>
          </cell>
          <cell r="O8">
            <v>4</v>
          </cell>
          <cell r="P8">
            <v>1016</v>
          </cell>
          <cell r="Q8">
            <v>700</v>
          </cell>
          <cell r="R8">
            <v>679</v>
          </cell>
          <cell r="S8">
            <v>98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 t="str">
            <v>BAH-01</v>
          </cell>
          <cell r="AF8">
            <v>9</v>
          </cell>
          <cell r="AG8">
            <v>0</v>
          </cell>
          <cell r="AH8">
            <v>10</v>
          </cell>
          <cell r="AI8">
            <v>9</v>
          </cell>
          <cell r="AJ8" t="str">
            <v>E1</v>
          </cell>
          <cell r="AK8">
            <v>0</v>
          </cell>
          <cell r="AL8">
            <v>0</v>
          </cell>
          <cell r="AM8">
            <v>308</v>
          </cell>
          <cell r="AN8">
            <v>287</v>
          </cell>
          <cell r="AO8">
            <v>266</v>
          </cell>
          <cell r="AP8">
            <v>245</v>
          </cell>
          <cell r="AQ8">
            <v>224</v>
          </cell>
          <cell r="AR8">
            <v>203</v>
          </cell>
          <cell r="AS8">
            <v>182</v>
          </cell>
          <cell r="AT8">
            <v>161</v>
          </cell>
          <cell r="AU8">
            <v>14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</row>
        <row r="9">
          <cell r="L9" t="str">
            <v>BAH-02</v>
          </cell>
          <cell r="M9">
            <v>11</v>
          </cell>
          <cell r="N9">
            <v>0</v>
          </cell>
          <cell r="O9">
            <v>4</v>
          </cell>
          <cell r="P9">
            <v>714</v>
          </cell>
          <cell r="Q9">
            <v>693</v>
          </cell>
          <cell r="R9">
            <v>672</v>
          </cell>
          <cell r="S9">
            <v>7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 t="str">
            <v>BAH-02</v>
          </cell>
          <cell r="AF9">
            <v>9</v>
          </cell>
          <cell r="AG9">
            <v>0</v>
          </cell>
          <cell r="AH9">
            <v>10</v>
          </cell>
          <cell r="AI9">
            <v>9</v>
          </cell>
          <cell r="AJ9" t="str">
            <v>E2</v>
          </cell>
          <cell r="AK9">
            <v>0</v>
          </cell>
          <cell r="AL9">
            <v>0</v>
          </cell>
          <cell r="AM9">
            <v>301</v>
          </cell>
          <cell r="AN9">
            <v>280</v>
          </cell>
          <cell r="AO9">
            <v>259</v>
          </cell>
          <cell r="AP9">
            <v>238</v>
          </cell>
          <cell r="AQ9">
            <v>217</v>
          </cell>
          <cell r="AR9">
            <v>196</v>
          </cell>
          <cell r="AS9">
            <v>175</v>
          </cell>
          <cell r="AT9">
            <v>154</v>
          </cell>
          <cell r="AU9">
            <v>133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</row>
        <row r="10">
          <cell r="L10" t="str">
            <v>BAH-03</v>
          </cell>
          <cell r="M10">
            <v>17</v>
          </cell>
          <cell r="N10">
            <v>0</v>
          </cell>
          <cell r="O10">
            <v>6</v>
          </cell>
          <cell r="P10">
            <v>1023</v>
          </cell>
          <cell r="Q10">
            <v>1002</v>
          </cell>
          <cell r="R10">
            <v>707</v>
          </cell>
          <cell r="S10">
            <v>686</v>
          </cell>
          <cell r="T10">
            <v>42</v>
          </cell>
          <cell r="U10">
            <v>21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 t="str">
            <v>BAH-03</v>
          </cell>
          <cell r="AF10">
            <v>9</v>
          </cell>
          <cell r="AG10">
            <v>0</v>
          </cell>
          <cell r="AH10">
            <v>10</v>
          </cell>
          <cell r="AI10">
            <v>9</v>
          </cell>
          <cell r="AJ10" t="str">
            <v>E3</v>
          </cell>
          <cell r="AK10">
            <v>0</v>
          </cell>
          <cell r="AL10">
            <v>0</v>
          </cell>
          <cell r="AM10">
            <v>294</v>
          </cell>
          <cell r="AN10">
            <v>273</v>
          </cell>
          <cell r="AO10">
            <v>252</v>
          </cell>
          <cell r="AP10">
            <v>231</v>
          </cell>
          <cell r="AQ10">
            <v>210</v>
          </cell>
          <cell r="AR10">
            <v>189</v>
          </cell>
          <cell r="AS10">
            <v>168</v>
          </cell>
          <cell r="AT10">
            <v>147</v>
          </cell>
          <cell r="AU10">
            <v>126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</row>
        <row r="11">
          <cell r="L11" t="str">
            <v>CAS-01</v>
          </cell>
          <cell r="M11">
            <v>8</v>
          </cell>
          <cell r="N11">
            <v>0</v>
          </cell>
          <cell r="O11">
            <v>3</v>
          </cell>
          <cell r="P11">
            <v>1019</v>
          </cell>
          <cell r="Q11">
            <v>998</v>
          </cell>
          <cell r="R11">
            <v>682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 t="str">
            <v>CAS-01</v>
          </cell>
          <cell r="AF11">
            <v>7</v>
          </cell>
          <cell r="AG11">
            <v>0</v>
          </cell>
          <cell r="AH11">
            <v>8</v>
          </cell>
          <cell r="AI11">
            <v>7</v>
          </cell>
          <cell r="AJ11" t="str">
            <v>B1</v>
          </cell>
          <cell r="AK11">
            <v>0</v>
          </cell>
          <cell r="AL11">
            <v>0</v>
          </cell>
          <cell r="AM11">
            <v>311</v>
          </cell>
          <cell r="AN11">
            <v>290</v>
          </cell>
          <cell r="AO11">
            <v>269</v>
          </cell>
          <cell r="AP11">
            <v>248</v>
          </cell>
          <cell r="AQ11">
            <v>227</v>
          </cell>
          <cell r="AR11">
            <v>206</v>
          </cell>
          <cell r="AS11">
            <v>185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</row>
        <row r="12">
          <cell r="L12" t="str">
            <v>CAS-02</v>
          </cell>
          <cell r="M12">
            <v>8</v>
          </cell>
          <cell r="N12">
            <v>0</v>
          </cell>
          <cell r="O12">
            <v>3</v>
          </cell>
          <cell r="P12">
            <v>1012</v>
          </cell>
          <cell r="Q12">
            <v>991</v>
          </cell>
          <cell r="R12">
            <v>31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 t="str">
            <v>CAS-02</v>
          </cell>
          <cell r="AF12">
            <v>7</v>
          </cell>
          <cell r="AG12">
            <v>0</v>
          </cell>
          <cell r="AH12">
            <v>8</v>
          </cell>
          <cell r="AI12">
            <v>7</v>
          </cell>
          <cell r="AJ12" t="str">
            <v>B2</v>
          </cell>
          <cell r="AK12">
            <v>0</v>
          </cell>
          <cell r="AL12">
            <v>0</v>
          </cell>
          <cell r="AM12">
            <v>304</v>
          </cell>
          <cell r="AN12">
            <v>283</v>
          </cell>
          <cell r="AO12">
            <v>262</v>
          </cell>
          <cell r="AP12">
            <v>241</v>
          </cell>
          <cell r="AQ12">
            <v>220</v>
          </cell>
          <cell r="AR12">
            <v>199</v>
          </cell>
          <cell r="AS12">
            <v>178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</row>
        <row r="13">
          <cell r="L13" t="str">
            <v>CAS-03</v>
          </cell>
          <cell r="M13">
            <v>14</v>
          </cell>
          <cell r="N13">
            <v>0</v>
          </cell>
          <cell r="O13">
            <v>5</v>
          </cell>
          <cell r="P13">
            <v>1005</v>
          </cell>
          <cell r="Q13">
            <v>710</v>
          </cell>
          <cell r="R13">
            <v>689</v>
          </cell>
          <cell r="S13">
            <v>66</v>
          </cell>
          <cell r="T13">
            <v>3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 t="str">
            <v>CAS-03</v>
          </cell>
          <cell r="AF13">
            <v>10</v>
          </cell>
          <cell r="AG13">
            <v>0</v>
          </cell>
          <cell r="AH13">
            <v>11</v>
          </cell>
          <cell r="AI13">
            <v>10</v>
          </cell>
          <cell r="AJ13" t="str">
            <v>B3</v>
          </cell>
          <cell r="AK13">
            <v>0</v>
          </cell>
          <cell r="AL13">
            <v>0</v>
          </cell>
          <cell r="AM13">
            <v>297</v>
          </cell>
          <cell r="AN13">
            <v>276</v>
          </cell>
          <cell r="AO13">
            <v>255</v>
          </cell>
          <cell r="AP13">
            <v>234</v>
          </cell>
          <cell r="AQ13">
            <v>213</v>
          </cell>
          <cell r="AR13">
            <v>192</v>
          </cell>
          <cell r="AS13">
            <v>171</v>
          </cell>
          <cell r="AT13">
            <v>150</v>
          </cell>
          <cell r="AU13">
            <v>129</v>
          </cell>
          <cell r="AV13">
            <v>108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</row>
        <row r="14">
          <cell r="L14" t="str">
            <v>CP1</v>
          </cell>
          <cell r="M14">
            <v>11</v>
          </cell>
          <cell r="N14">
            <v>0</v>
          </cell>
          <cell r="O14">
            <v>4</v>
          </cell>
          <cell r="P14">
            <v>1019</v>
          </cell>
          <cell r="Q14">
            <v>998</v>
          </cell>
          <cell r="R14">
            <v>703</v>
          </cell>
          <cell r="S14">
            <v>1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 t="str">
            <v>CP1</v>
          </cell>
          <cell r="AF14">
            <v>3</v>
          </cell>
          <cell r="AG14">
            <v>0</v>
          </cell>
          <cell r="AH14">
            <v>4</v>
          </cell>
          <cell r="AI14">
            <v>3</v>
          </cell>
          <cell r="AJ14" t="str">
            <v>B1</v>
          </cell>
          <cell r="AK14">
            <v>0</v>
          </cell>
          <cell r="AL14">
            <v>0</v>
          </cell>
          <cell r="AM14">
            <v>311</v>
          </cell>
          <cell r="AN14">
            <v>269</v>
          </cell>
          <cell r="AO14">
            <v>248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</row>
        <row r="15">
          <cell r="L15" t="str">
            <v>JCD-01</v>
          </cell>
          <cell r="M15">
            <v>17</v>
          </cell>
          <cell r="N15">
            <v>0</v>
          </cell>
          <cell r="O15">
            <v>6</v>
          </cell>
          <cell r="P15">
            <v>1017</v>
          </cell>
          <cell r="Q15">
            <v>996</v>
          </cell>
          <cell r="R15">
            <v>701</v>
          </cell>
          <cell r="S15">
            <v>680</v>
          </cell>
          <cell r="T15">
            <v>162</v>
          </cell>
          <cell r="U15">
            <v>12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 t="str">
            <v>JCD-01</v>
          </cell>
          <cell r="AF15">
            <v>6</v>
          </cell>
          <cell r="AG15">
            <v>0</v>
          </cell>
          <cell r="AH15">
            <v>7</v>
          </cell>
          <cell r="AI15">
            <v>6</v>
          </cell>
          <cell r="AJ15" t="str">
            <v>D1</v>
          </cell>
          <cell r="AK15">
            <v>0</v>
          </cell>
          <cell r="AL15">
            <v>0</v>
          </cell>
          <cell r="AM15">
            <v>309</v>
          </cell>
          <cell r="AN15">
            <v>288</v>
          </cell>
          <cell r="AO15">
            <v>267</v>
          </cell>
          <cell r="AP15">
            <v>246</v>
          </cell>
          <cell r="AQ15">
            <v>225</v>
          </cell>
          <cell r="AR15">
            <v>204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</row>
        <row r="16">
          <cell r="L16" t="str">
            <v>JCD-02</v>
          </cell>
          <cell r="M16">
            <v>14</v>
          </cell>
          <cell r="N16">
            <v>0</v>
          </cell>
          <cell r="O16">
            <v>5</v>
          </cell>
          <cell r="P16">
            <v>1010</v>
          </cell>
          <cell r="Q16">
            <v>715</v>
          </cell>
          <cell r="R16">
            <v>694</v>
          </cell>
          <cell r="S16">
            <v>673</v>
          </cell>
          <cell r="T16">
            <v>113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 t="str">
            <v>JCD-02</v>
          </cell>
          <cell r="AF16">
            <v>7</v>
          </cell>
          <cell r="AG16">
            <v>0</v>
          </cell>
          <cell r="AH16">
            <v>8</v>
          </cell>
          <cell r="AI16">
            <v>7</v>
          </cell>
          <cell r="AJ16" t="str">
            <v>D2</v>
          </cell>
          <cell r="AK16">
            <v>0</v>
          </cell>
          <cell r="AL16">
            <v>0</v>
          </cell>
          <cell r="AM16">
            <v>302</v>
          </cell>
          <cell r="AN16">
            <v>281</v>
          </cell>
          <cell r="AO16">
            <v>260</v>
          </cell>
          <cell r="AP16">
            <v>239</v>
          </cell>
          <cell r="AQ16">
            <v>218</v>
          </cell>
          <cell r="AR16">
            <v>197</v>
          </cell>
          <cell r="AS16">
            <v>176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</row>
        <row r="17">
          <cell r="L17" t="str">
            <v>JCD-03</v>
          </cell>
          <cell r="M17">
            <v>26</v>
          </cell>
          <cell r="N17">
            <v>0</v>
          </cell>
          <cell r="O17">
            <v>9</v>
          </cell>
          <cell r="P17">
            <v>1003</v>
          </cell>
          <cell r="Q17">
            <v>708</v>
          </cell>
          <cell r="R17">
            <v>687</v>
          </cell>
          <cell r="S17">
            <v>169</v>
          </cell>
          <cell r="T17">
            <v>106</v>
          </cell>
          <cell r="U17">
            <v>64</v>
          </cell>
          <cell r="V17">
            <v>43</v>
          </cell>
          <cell r="W17">
            <v>22</v>
          </cell>
          <cell r="X17">
            <v>1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 t="str">
            <v>JCD-03</v>
          </cell>
          <cell r="AF17">
            <v>6</v>
          </cell>
          <cell r="AG17">
            <v>0</v>
          </cell>
          <cell r="AH17">
            <v>7</v>
          </cell>
          <cell r="AI17">
            <v>6</v>
          </cell>
          <cell r="AJ17" t="str">
            <v>D3</v>
          </cell>
          <cell r="AK17">
            <v>0</v>
          </cell>
          <cell r="AL17">
            <v>0</v>
          </cell>
          <cell r="AM17">
            <v>295</v>
          </cell>
          <cell r="AN17">
            <v>274</v>
          </cell>
          <cell r="AO17">
            <v>253</v>
          </cell>
          <cell r="AP17">
            <v>232</v>
          </cell>
          <cell r="AQ17">
            <v>211</v>
          </cell>
          <cell r="AR17">
            <v>19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</row>
        <row r="18">
          <cell r="L18" t="str">
            <v>JGS-01</v>
          </cell>
          <cell r="M18">
            <v>17</v>
          </cell>
          <cell r="N18">
            <v>0</v>
          </cell>
          <cell r="O18">
            <v>6</v>
          </cell>
          <cell r="P18">
            <v>1018</v>
          </cell>
          <cell r="Q18">
            <v>997</v>
          </cell>
          <cell r="R18">
            <v>702</v>
          </cell>
          <cell r="S18">
            <v>681</v>
          </cell>
          <cell r="T18">
            <v>100</v>
          </cell>
          <cell r="U18">
            <v>16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 t="str">
            <v>JGS-01</v>
          </cell>
          <cell r="AF18">
            <v>7</v>
          </cell>
          <cell r="AG18">
            <v>0</v>
          </cell>
          <cell r="AH18">
            <v>8</v>
          </cell>
          <cell r="AI18">
            <v>7</v>
          </cell>
          <cell r="AJ18" t="str">
            <v>C1</v>
          </cell>
          <cell r="AK18">
            <v>0</v>
          </cell>
          <cell r="AL18">
            <v>0</v>
          </cell>
          <cell r="AM18">
            <v>310</v>
          </cell>
          <cell r="AN18">
            <v>289</v>
          </cell>
          <cell r="AO18">
            <v>268</v>
          </cell>
          <cell r="AP18">
            <v>247</v>
          </cell>
          <cell r="AQ18">
            <v>226</v>
          </cell>
          <cell r="AR18">
            <v>184</v>
          </cell>
          <cell r="AS18">
            <v>163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</row>
        <row r="19">
          <cell r="L19" t="str">
            <v>JGS-02</v>
          </cell>
          <cell r="M19">
            <v>26</v>
          </cell>
          <cell r="N19">
            <v>0</v>
          </cell>
          <cell r="O19">
            <v>9</v>
          </cell>
          <cell r="P19">
            <v>1011</v>
          </cell>
          <cell r="Q19">
            <v>716</v>
          </cell>
          <cell r="R19">
            <v>695</v>
          </cell>
          <cell r="S19">
            <v>674</v>
          </cell>
          <cell r="T19">
            <v>93</v>
          </cell>
          <cell r="U19">
            <v>72</v>
          </cell>
          <cell r="V19">
            <v>51</v>
          </cell>
          <cell r="W19">
            <v>30</v>
          </cell>
          <cell r="X19">
            <v>9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 t="str">
            <v>JGS-02</v>
          </cell>
          <cell r="AF19">
            <v>6</v>
          </cell>
          <cell r="AG19">
            <v>0</v>
          </cell>
          <cell r="AH19">
            <v>7</v>
          </cell>
          <cell r="AI19">
            <v>6</v>
          </cell>
          <cell r="AJ19" t="str">
            <v>C2</v>
          </cell>
          <cell r="AK19">
            <v>0</v>
          </cell>
          <cell r="AL19">
            <v>0</v>
          </cell>
          <cell r="AM19">
            <v>303</v>
          </cell>
          <cell r="AN19">
            <v>282</v>
          </cell>
          <cell r="AO19">
            <v>261</v>
          </cell>
          <cell r="AP19">
            <v>240</v>
          </cell>
          <cell r="AQ19">
            <v>219</v>
          </cell>
          <cell r="AR19">
            <v>198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</row>
        <row r="20">
          <cell r="L20" t="str">
            <v>JGS-03</v>
          </cell>
          <cell r="M20">
            <v>26</v>
          </cell>
          <cell r="N20">
            <v>0</v>
          </cell>
          <cell r="O20">
            <v>9</v>
          </cell>
          <cell r="P20">
            <v>1004</v>
          </cell>
          <cell r="Q20">
            <v>709</v>
          </cell>
          <cell r="R20">
            <v>688</v>
          </cell>
          <cell r="S20">
            <v>667</v>
          </cell>
          <cell r="T20">
            <v>86</v>
          </cell>
          <cell r="U20">
            <v>65</v>
          </cell>
          <cell r="V20">
            <v>44</v>
          </cell>
          <cell r="W20">
            <v>23</v>
          </cell>
          <cell r="X20">
            <v>2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 t="str">
            <v>JGS-03</v>
          </cell>
          <cell r="AF20">
            <v>6</v>
          </cell>
          <cell r="AG20">
            <v>0</v>
          </cell>
          <cell r="AH20">
            <v>7</v>
          </cell>
          <cell r="AI20">
            <v>6</v>
          </cell>
          <cell r="AJ20" t="str">
            <v>C3</v>
          </cell>
          <cell r="AK20">
            <v>0</v>
          </cell>
          <cell r="AL20">
            <v>0</v>
          </cell>
          <cell r="AM20">
            <v>296</v>
          </cell>
          <cell r="AN20">
            <v>275</v>
          </cell>
          <cell r="AO20">
            <v>254</v>
          </cell>
          <cell r="AP20">
            <v>233</v>
          </cell>
          <cell r="AQ20">
            <v>212</v>
          </cell>
          <cell r="AR20">
            <v>191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</row>
        <row r="21">
          <cell r="L21" t="str">
            <v>LRV-01</v>
          </cell>
          <cell r="M21">
            <v>8</v>
          </cell>
          <cell r="N21">
            <v>0</v>
          </cell>
          <cell r="O21">
            <v>3</v>
          </cell>
          <cell r="P21">
            <v>52</v>
          </cell>
          <cell r="Q21">
            <v>31</v>
          </cell>
          <cell r="R21">
            <v>1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 t="str">
            <v>LRV-01</v>
          </cell>
          <cell r="AF21">
            <v>20</v>
          </cell>
          <cell r="AG21">
            <v>0</v>
          </cell>
          <cell r="AH21">
            <v>21</v>
          </cell>
          <cell r="AI21">
            <v>12</v>
          </cell>
          <cell r="AJ21" t="str">
            <v>B2</v>
          </cell>
          <cell r="AK21">
            <v>8</v>
          </cell>
          <cell r="AL21" t="str">
            <v>F3</v>
          </cell>
          <cell r="AM21">
            <v>304</v>
          </cell>
          <cell r="AN21">
            <v>283</v>
          </cell>
          <cell r="AO21">
            <v>262</v>
          </cell>
          <cell r="AP21">
            <v>241</v>
          </cell>
          <cell r="AQ21">
            <v>220</v>
          </cell>
          <cell r="AR21">
            <v>199</v>
          </cell>
          <cell r="AS21">
            <v>178</v>
          </cell>
          <cell r="AT21">
            <v>157</v>
          </cell>
          <cell r="AU21">
            <v>136</v>
          </cell>
          <cell r="AV21">
            <v>115</v>
          </cell>
          <cell r="AW21">
            <v>94</v>
          </cell>
          <cell r="AX21">
            <v>73</v>
          </cell>
          <cell r="AY21">
            <v>293</v>
          </cell>
          <cell r="AZ21">
            <v>272</v>
          </cell>
          <cell r="BA21">
            <v>251</v>
          </cell>
          <cell r="BB21">
            <v>230</v>
          </cell>
          <cell r="BC21">
            <v>209</v>
          </cell>
          <cell r="BD21">
            <v>188</v>
          </cell>
          <cell r="BE21">
            <v>167</v>
          </cell>
          <cell r="BF21">
            <v>146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</row>
        <row r="22">
          <cell r="L22" t="str">
            <v>MC1</v>
          </cell>
          <cell r="M22">
            <v>17</v>
          </cell>
          <cell r="N22">
            <v>0</v>
          </cell>
          <cell r="O22">
            <v>6</v>
          </cell>
          <cell r="P22">
            <v>1012</v>
          </cell>
          <cell r="Q22">
            <v>991</v>
          </cell>
          <cell r="R22">
            <v>73</v>
          </cell>
          <cell r="S22">
            <v>52</v>
          </cell>
          <cell r="T22">
            <v>31</v>
          </cell>
          <cell r="U22">
            <v>1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 t="str">
            <v>MC1</v>
          </cell>
          <cell r="AF22">
            <v>1</v>
          </cell>
          <cell r="AG22">
            <v>0</v>
          </cell>
          <cell r="AH22">
            <v>2</v>
          </cell>
          <cell r="AI22">
            <v>1</v>
          </cell>
          <cell r="AJ22" t="str">
            <v>B2</v>
          </cell>
          <cell r="AK22">
            <v>0</v>
          </cell>
          <cell r="AL22">
            <v>0</v>
          </cell>
          <cell r="AM22">
            <v>304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</row>
        <row r="23">
          <cell r="L23" t="str">
            <v>MC10</v>
          </cell>
          <cell r="M23">
            <v>14</v>
          </cell>
          <cell r="N23">
            <v>0</v>
          </cell>
          <cell r="O23">
            <v>5</v>
          </cell>
          <cell r="P23">
            <v>1006</v>
          </cell>
          <cell r="Q23">
            <v>669</v>
          </cell>
          <cell r="R23">
            <v>88</v>
          </cell>
          <cell r="S23">
            <v>46</v>
          </cell>
          <cell r="T23">
            <v>4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 t="str">
            <v>MC10</v>
          </cell>
          <cell r="AF23">
            <v>2</v>
          </cell>
          <cell r="AG23">
            <v>0</v>
          </cell>
          <cell r="AH23">
            <v>3</v>
          </cell>
          <cell r="AI23">
            <v>2</v>
          </cell>
          <cell r="AJ23" t="str">
            <v>A3</v>
          </cell>
          <cell r="AK23">
            <v>0</v>
          </cell>
          <cell r="AL23">
            <v>0</v>
          </cell>
          <cell r="AM23">
            <v>298</v>
          </cell>
          <cell r="AN23">
            <v>277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</row>
        <row r="24">
          <cell r="L24" t="str">
            <v>MC11</v>
          </cell>
          <cell r="M24">
            <v>11</v>
          </cell>
          <cell r="N24">
            <v>0</v>
          </cell>
          <cell r="O24">
            <v>4</v>
          </cell>
          <cell r="P24">
            <v>1018</v>
          </cell>
          <cell r="Q24">
            <v>997</v>
          </cell>
          <cell r="R24">
            <v>702</v>
          </cell>
          <cell r="S24">
            <v>681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 t="str">
            <v>MC11</v>
          </cell>
          <cell r="AF24">
            <v>11</v>
          </cell>
          <cell r="AG24">
            <v>0</v>
          </cell>
          <cell r="AH24">
            <v>12</v>
          </cell>
          <cell r="AI24">
            <v>11</v>
          </cell>
          <cell r="AJ24" t="str">
            <v>C1</v>
          </cell>
          <cell r="AK24">
            <v>0</v>
          </cell>
          <cell r="AL24">
            <v>0</v>
          </cell>
          <cell r="AM24">
            <v>310</v>
          </cell>
          <cell r="AN24">
            <v>289</v>
          </cell>
          <cell r="AO24">
            <v>268</v>
          </cell>
          <cell r="AP24">
            <v>247</v>
          </cell>
          <cell r="AQ24">
            <v>226</v>
          </cell>
          <cell r="AR24">
            <v>205</v>
          </cell>
          <cell r="AS24">
            <v>184</v>
          </cell>
          <cell r="AT24">
            <v>163</v>
          </cell>
          <cell r="AU24">
            <v>142</v>
          </cell>
          <cell r="AV24">
            <v>121</v>
          </cell>
          <cell r="AW24">
            <v>10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</row>
        <row r="25">
          <cell r="L25" t="str">
            <v>MC12</v>
          </cell>
          <cell r="M25">
            <v>23</v>
          </cell>
          <cell r="N25">
            <v>0</v>
          </cell>
          <cell r="O25">
            <v>8</v>
          </cell>
          <cell r="P25">
            <v>711</v>
          </cell>
          <cell r="Q25">
            <v>690</v>
          </cell>
          <cell r="R25">
            <v>669</v>
          </cell>
          <cell r="S25">
            <v>88</v>
          </cell>
          <cell r="T25">
            <v>67</v>
          </cell>
          <cell r="U25">
            <v>46</v>
          </cell>
          <cell r="V25">
            <v>25</v>
          </cell>
          <cell r="W25">
            <v>4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 t="str">
            <v>MC12</v>
          </cell>
          <cell r="AF25">
            <v>7</v>
          </cell>
          <cell r="AG25">
            <v>0</v>
          </cell>
          <cell r="AH25">
            <v>8</v>
          </cell>
          <cell r="AI25">
            <v>7</v>
          </cell>
          <cell r="AJ25" t="str">
            <v>A3</v>
          </cell>
          <cell r="AK25">
            <v>0</v>
          </cell>
          <cell r="AL25">
            <v>0</v>
          </cell>
          <cell r="AM25">
            <v>298</v>
          </cell>
          <cell r="AN25">
            <v>277</v>
          </cell>
          <cell r="AO25">
            <v>256</v>
          </cell>
          <cell r="AP25">
            <v>235</v>
          </cell>
          <cell r="AQ25">
            <v>214</v>
          </cell>
          <cell r="AR25">
            <v>193</v>
          </cell>
          <cell r="AS25">
            <v>172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</row>
        <row r="26">
          <cell r="L26" t="str">
            <v>MC13</v>
          </cell>
          <cell r="M26">
            <v>35</v>
          </cell>
          <cell r="N26">
            <v>0</v>
          </cell>
          <cell r="O26">
            <v>12</v>
          </cell>
          <cell r="P26">
            <v>1022</v>
          </cell>
          <cell r="Q26">
            <v>1001</v>
          </cell>
          <cell r="R26">
            <v>706</v>
          </cell>
          <cell r="S26">
            <v>685</v>
          </cell>
          <cell r="T26">
            <v>167</v>
          </cell>
          <cell r="U26">
            <v>146</v>
          </cell>
          <cell r="V26">
            <v>125</v>
          </cell>
          <cell r="W26">
            <v>104</v>
          </cell>
          <cell r="X26">
            <v>83</v>
          </cell>
          <cell r="Y26">
            <v>62</v>
          </cell>
          <cell r="Z26">
            <v>41</v>
          </cell>
          <cell r="AA26">
            <v>20</v>
          </cell>
          <cell r="AB26">
            <v>0</v>
          </cell>
          <cell r="AC26">
            <v>0</v>
          </cell>
          <cell r="AD26">
            <v>0</v>
          </cell>
          <cell r="AE26" t="str">
            <v>MC13</v>
          </cell>
          <cell r="AF26">
            <v>3</v>
          </cell>
          <cell r="AG26">
            <v>0</v>
          </cell>
          <cell r="AH26">
            <v>4</v>
          </cell>
          <cell r="AI26">
            <v>3</v>
          </cell>
          <cell r="AJ26" t="str">
            <v>F3</v>
          </cell>
          <cell r="AK26">
            <v>0</v>
          </cell>
          <cell r="AL26">
            <v>0</v>
          </cell>
          <cell r="AM26">
            <v>293</v>
          </cell>
          <cell r="AN26">
            <v>272</v>
          </cell>
          <cell r="AO26">
            <v>251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</row>
        <row r="27">
          <cell r="L27" t="str">
            <v>MC14</v>
          </cell>
          <cell r="M27">
            <v>29</v>
          </cell>
          <cell r="N27" t="str">
            <v>erro</v>
          </cell>
          <cell r="O27">
            <v>10</v>
          </cell>
          <cell r="P27">
            <v>1005</v>
          </cell>
          <cell r="Q27">
            <v>710</v>
          </cell>
          <cell r="R27">
            <v>689</v>
          </cell>
          <cell r="S27">
            <v>668</v>
          </cell>
          <cell r="T27">
            <v>87</v>
          </cell>
          <cell r="U27">
            <v>66</v>
          </cell>
          <cell r="V27">
            <v>45</v>
          </cell>
          <cell r="W27">
            <v>24</v>
          </cell>
          <cell r="X27">
            <v>3</v>
          </cell>
          <cell r="Y27" t="e">
            <v>#NUM!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 t="str">
            <v>MC14</v>
          </cell>
          <cell r="AF27">
            <v>5</v>
          </cell>
          <cell r="AG27" t="str">
            <v>erro</v>
          </cell>
          <cell r="AH27">
            <v>6</v>
          </cell>
          <cell r="AI27">
            <v>4</v>
          </cell>
          <cell r="AJ27" t="str">
            <v>B3</v>
          </cell>
          <cell r="AK27">
            <v>0</v>
          </cell>
          <cell r="AL27">
            <v>0</v>
          </cell>
          <cell r="AM27">
            <v>297</v>
          </cell>
          <cell r="AN27">
            <v>276</v>
          </cell>
          <cell r="AO27">
            <v>255</v>
          </cell>
          <cell r="AP27">
            <v>213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</row>
        <row r="28">
          <cell r="L28" t="str">
            <v>MC2</v>
          </cell>
          <cell r="M28">
            <v>20</v>
          </cell>
          <cell r="N28">
            <v>0</v>
          </cell>
          <cell r="O28">
            <v>7</v>
          </cell>
          <cell r="P28">
            <v>1014</v>
          </cell>
          <cell r="Q28">
            <v>993</v>
          </cell>
          <cell r="R28">
            <v>698</v>
          </cell>
          <cell r="S28">
            <v>117</v>
          </cell>
          <cell r="T28">
            <v>75</v>
          </cell>
          <cell r="U28">
            <v>54</v>
          </cell>
          <cell r="V28">
            <v>12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 t="str">
            <v>MC2</v>
          </cell>
          <cell r="AF28">
            <v>7</v>
          </cell>
          <cell r="AG28" t="str">
            <v>erro</v>
          </cell>
          <cell r="AH28">
            <v>8</v>
          </cell>
          <cell r="AI28">
            <v>5</v>
          </cell>
          <cell r="AJ28" t="str">
            <v>G1</v>
          </cell>
          <cell r="AK28">
            <v>0</v>
          </cell>
          <cell r="AL28">
            <v>0</v>
          </cell>
          <cell r="AM28">
            <v>306</v>
          </cell>
          <cell r="AN28">
            <v>285</v>
          </cell>
          <cell r="AO28">
            <v>264</v>
          </cell>
          <cell r="AP28">
            <v>243</v>
          </cell>
          <cell r="AQ28">
            <v>22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</row>
        <row r="29">
          <cell r="L29" t="str">
            <v>MC3</v>
          </cell>
          <cell r="M29">
            <v>44</v>
          </cell>
          <cell r="N29" t="str">
            <v>erro</v>
          </cell>
          <cell r="O29">
            <v>15</v>
          </cell>
          <cell r="P29" t="e">
            <v>#NUM!</v>
          </cell>
          <cell r="Q29" t="e">
            <v>#NUM!</v>
          </cell>
          <cell r="R29" t="e">
            <v>#NUM!</v>
          </cell>
          <cell r="S29" t="e">
            <v>#NUM!</v>
          </cell>
          <cell r="T29" t="e">
            <v>#NUM!</v>
          </cell>
          <cell r="U29" t="e">
            <v>#NUM!</v>
          </cell>
          <cell r="V29" t="e">
            <v>#NUM!</v>
          </cell>
          <cell r="W29" t="e">
            <v>#NUM!</v>
          </cell>
          <cell r="X29" t="e">
            <v>#NUM!</v>
          </cell>
          <cell r="Y29" t="e">
            <v>#NUM!</v>
          </cell>
          <cell r="Z29" t="e">
            <v>#NUM!</v>
          </cell>
          <cell r="AA29" t="e">
            <v>#NUM!</v>
          </cell>
          <cell r="AB29" t="e">
            <v>#NUM!</v>
          </cell>
          <cell r="AC29" t="e">
            <v>#NUM!</v>
          </cell>
          <cell r="AD29" t="e">
            <v>#NUM!</v>
          </cell>
          <cell r="AE29" t="str">
            <v>MC3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 t="e">
            <v>#N/A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</row>
        <row r="30">
          <cell r="L30" t="str">
            <v>MC4</v>
          </cell>
          <cell r="M30">
            <v>26</v>
          </cell>
          <cell r="N30">
            <v>0</v>
          </cell>
          <cell r="O30">
            <v>9</v>
          </cell>
          <cell r="P30">
            <v>1014</v>
          </cell>
          <cell r="Q30">
            <v>993</v>
          </cell>
          <cell r="R30">
            <v>698</v>
          </cell>
          <cell r="S30">
            <v>677</v>
          </cell>
          <cell r="T30">
            <v>96</v>
          </cell>
          <cell r="U30">
            <v>75</v>
          </cell>
          <cell r="V30">
            <v>54</v>
          </cell>
          <cell r="W30">
            <v>33</v>
          </cell>
          <cell r="X30">
            <v>12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 t="str">
            <v>MC4</v>
          </cell>
          <cell r="AF30">
            <v>6</v>
          </cell>
          <cell r="AG30">
            <v>0</v>
          </cell>
          <cell r="AH30">
            <v>7</v>
          </cell>
          <cell r="AI30">
            <v>6</v>
          </cell>
          <cell r="AJ30" t="str">
            <v>G1</v>
          </cell>
          <cell r="AK30">
            <v>0</v>
          </cell>
          <cell r="AL30">
            <v>0</v>
          </cell>
          <cell r="AM30">
            <v>306</v>
          </cell>
          <cell r="AN30">
            <v>285</v>
          </cell>
          <cell r="AO30">
            <v>264</v>
          </cell>
          <cell r="AP30">
            <v>243</v>
          </cell>
          <cell r="AQ30">
            <v>222</v>
          </cell>
          <cell r="AR30">
            <v>201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</row>
        <row r="31">
          <cell r="L31" t="str">
            <v>MC5</v>
          </cell>
          <cell r="M31">
            <v>11</v>
          </cell>
          <cell r="N31">
            <v>0</v>
          </cell>
          <cell r="O31">
            <v>4</v>
          </cell>
          <cell r="P31">
            <v>995</v>
          </cell>
          <cell r="Q31">
            <v>56</v>
          </cell>
          <cell r="R31">
            <v>35</v>
          </cell>
          <cell r="S31">
            <v>14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 t="str">
            <v>MC5</v>
          </cell>
          <cell r="AF31">
            <v>3</v>
          </cell>
          <cell r="AG31">
            <v>0</v>
          </cell>
          <cell r="AH31">
            <v>4</v>
          </cell>
          <cell r="AI31">
            <v>3</v>
          </cell>
          <cell r="AJ31" t="str">
            <v>E1</v>
          </cell>
          <cell r="AK31">
            <v>0</v>
          </cell>
          <cell r="AL31">
            <v>0</v>
          </cell>
          <cell r="AM31">
            <v>308</v>
          </cell>
          <cell r="AN31">
            <v>287</v>
          </cell>
          <cell r="AO31">
            <v>266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</row>
        <row r="32">
          <cell r="L32" t="str">
            <v>MC6</v>
          </cell>
          <cell r="M32">
            <v>29</v>
          </cell>
          <cell r="N32">
            <v>0</v>
          </cell>
          <cell r="O32">
            <v>10</v>
          </cell>
          <cell r="P32">
            <v>1009</v>
          </cell>
          <cell r="Q32">
            <v>672</v>
          </cell>
          <cell r="R32">
            <v>154</v>
          </cell>
          <cell r="S32">
            <v>133</v>
          </cell>
          <cell r="T32">
            <v>112</v>
          </cell>
          <cell r="U32">
            <v>91</v>
          </cell>
          <cell r="V32">
            <v>70</v>
          </cell>
          <cell r="W32">
            <v>49</v>
          </cell>
          <cell r="X32">
            <v>28</v>
          </cell>
          <cell r="Y32">
            <v>7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 t="str">
            <v>MC6</v>
          </cell>
          <cell r="AF32">
            <v>5</v>
          </cell>
          <cell r="AG32">
            <v>0</v>
          </cell>
          <cell r="AH32">
            <v>6</v>
          </cell>
          <cell r="AI32">
            <v>5</v>
          </cell>
          <cell r="AJ32" t="str">
            <v>E2</v>
          </cell>
          <cell r="AK32">
            <v>0</v>
          </cell>
          <cell r="AL32">
            <v>0</v>
          </cell>
          <cell r="AM32">
            <v>259</v>
          </cell>
          <cell r="AN32">
            <v>238</v>
          </cell>
          <cell r="AO32">
            <v>217</v>
          </cell>
          <cell r="AP32">
            <v>196</v>
          </cell>
          <cell r="AQ32">
            <v>175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</row>
        <row r="33">
          <cell r="L33" t="str">
            <v>MC7</v>
          </cell>
          <cell r="M33">
            <v>20</v>
          </cell>
          <cell r="N33">
            <v>0</v>
          </cell>
          <cell r="O33">
            <v>7</v>
          </cell>
          <cell r="P33">
            <v>1011</v>
          </cell>
          <cell r="Q33">
            <v>716</v>
          </cell>
          <cell r="R33">
            <v>695</v>
          </cell>
          <cell r="S33">
            <v>72</v>
          </cell>
          <cell r="T33">
            <v>51</v>
          </cell>
          <cell r="U33">
            <v>30</v>
          </cell>
          <cell r="V33">
            <v>9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 t="str">
            <v>MC7</v>
          </cell>
          <cell r="AF33">
            <v>8</v>
          </cell>
          <cell r="AG33">
            <v>0</v>
          </cell>
          <cell r="AH33">
            <v>9</v>
          </cell>
          <cell r="AI33">
            <v>8</v>
          </cell>
          <cell r="AJ33" t="str">
            <v>C2</v>
          </cell>
          <cell r="AK33">
            <v>0</v>
          </cell>
          <cell r="AL33">
            <v>0</v>
          </cell>
          <cell r="AM33">
            <v>303</v>
          </cell>
          <cell r="AN33">
            <v>282</v>
          </cell>
          <cell r="AO33">
            <v>261</v>
          </cell>
          <cell r="AP33">
            <v>240</v>
          </cell>
          <cell r="AQ33">
            <v>219</v>
          </cell>
          <cell r="AR33">
            <v>198</v>
          </cell>
          <cell r="AS33">
            <v>177</v>
          </cell>
          <cell r="AT33">
            <v>156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</row>
        <row r="34">
          <cell r="L34" t="str">
            <v>MC8</v>
          </cell>
          <cell r="M34">
            <v>23</v>
          </cell>
          <cell r="N34">
            <v>0</v>
          </cell>
          <cell r="O34">
            <v>8</v>
          </cell>
          <cell r="P34">
            <v>1020</v>
          </cell>
          <cell r="Q34">
            <v>999</v>
          </cell>
          <cell r="R34">
            <v>704</v>
          </cell>
          <cell r="S34">
            <v>683</v>
          </cell>
          <cell r="T34">
            <v>81</v>
          </cell>
          <cell r="U34">
            <v>60</v>
          </cell>
          <cell r="V34">
            <v>39</v>
          </cell>
          <cell r="W34">
            <v>18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 t="str">
            <v>MC8</v>
          </cell>
          <cell r="AF34">
            <v>7</v>
          </cell>
          <cell r="AG34">
            <v>0</v>
          </cell>
          <cell r="AH34">
            <v>8</v>
          </cell>
          <cell r="AI34">
            <v>7</v>
          </cell>
          <cell r="AJ34" t="str">
            <v>A1</v>
          </cell>
          <cell r="AK34">
            <v>0</v>
          </cell>
          <cell r="AL34">
            <v>0</v>
          </cell>
          <cell r="AM34">
            <v>312</v>
          </cell>
          <cell r="AN34">
            <v>291</v>
          </cell>
          <cell r="AO34">
            <v>270</v>
          </cell>
          <cell r="AP34">
            <v>249</v>
          </cell>
          <cell r="AQ34">
            <v>228</v>
          </cell>
          <cell r="AR34">
            <v>207</v>
          </cell>
          <cell r="AS34">
            <v>186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</row>
        <row r="35">
          <cell r="L35" t="str">
            <v>MC9</v>
          </cell>
          <cell r="M35">
            <v>23</v>
          </cell>
          <cell r="N35">
            <v>0</v>
          </cell>
          <cell r="O35">
            <v>8</v>
          </cell>
          <cell r="P35">
            <v>1013</v>
          </cell>
          <cell r="Q35">
            <v>992</v>
          </cell>
          <cell r="R35">
            <v>697</v>
          </cell>
          <cell r="S35">
            <v>676</v>
          </cell>
          <cell r="T35">
            <v>95</v>
          </cell>
          <cell r="U35">
            <v>74</v>
          </cell>
          <cell r="V35">
            <v>53</v>
          </cell>
          <cell r="W35">
            <v>11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 t="str">
            <v>MC9</v>
          </cell>
          <cell r="AF35">
            <v>7</v>
          </cell>
          <cell r="AG35">
            <v>0</v>
          </cell>
          <cell r="AH35">
            <v>8</v>
          </cell>
          <cell r="AI35">
            <v>7</v>
          </cell>
          <cell r="AJ35" t="str">
            <v>A2</v>
          </cell>
          <cell r="AK35">
            <v>0</v>
          </cell>
          <cell r="AL35">
            <v>0</v>
          </cell>
          <cell r="AM35">
            <v>305</v>
          </cell>
          <cell r="AN35">
            <v>284</v>
          </cell>
          <cell r="AO35">
            <v>263</v>
          </cell>
          <cell r="AP35">
            <v>242</v>
          </cell>
          <cell r="AQ35">
            <v>221</v>
          </cell>
          <cell r="AR35">
            <v>200</v>
          </cell>
          <cell r="AS35">
            <v>179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</row>
        <row r="36">
          <cell r="L36" t="str">
            <v>NWC-01</v>
          </cell>
          <cell r="M36">
            <v>26</v>
          </cell>
          <cell r="N36">
            <v>0</v>
          </cell>
          <cell r="O36">
            <v>9</v>
          </cell>
          <cell r="P36">
            <v>1015</v>
          </cell>
          <cell r="Q36">
            <v>994</v>
          </cell>
          <cell r="R36">
            <v>699</v>
          </cell>
          <cell r="S36">
            <v>678</v>
          </cell>
          <cell r="T36">
            <v>97</v>
          </cell>
          <cell r="U36">
            <v>76</v>
          </cell>
          <cell r="V36">
            <v>55</v>
          </cell>
          <cell r="W36">
            <v>34</v>
          </cell>
          <cell r="X36">
            <v>13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 t="str">
            <v>NWC-01</v>
          </cell>
          <cell r="AF36">
            <v>8</v>
          </cell>
          <cell r="AG36">
            <v>0</v>
          </cell>
          <cell r="AH36">
            <v>9</v>
          </cell>
          <cell r="AI36">
            <v>8</v>
          </cell>
          <cell r="AJ36" t="str">
            <v>F1</v>
          </cell>
          <cell r="AK36">
            <v>0</v>
          </cell>
          <cell r="AL36">
            <v>0</v>
          </cell>
          <cell r="AM36">
            <v>307</v>
          </cell>
          <cell r="AN36">
            <v>286</v>
          </cell>
          <cell r="AO36">
            <v>265</v>
          </cell>
          <cell r="AP36">
            <v>244</v>
          </cell>
          <cell r="AQ36">
            <v>223</v>
          </cell>
          <cell r="AR36">
            <v>181</v>
          </cell>
          <cell r="AS36">
            <v>139</v>
          </cell>
          <cell r="AT36">
            <v>118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</row>
        <row r="37">
          <cell r="L37" t="str">
            <v>NWC-02</v>
          </cell>
          <cell r="M37">
            <v>26</v>
          </cell>
          <cell r="N37">
            <v>0</v>
          </cell>
          <cell r="O37">
            <v>9</v>
          </cell>
          <cell r="P37">
            <v>1008</v>
          </cell>
          <cell r="Q37">
            <v>713</v>
          </cell>
          <cell r="R37">
            <v>692</v>
          </cell>
          <cell r="S37">
            <v>671</v>
          </cell>
          <cell r="T37">
            <v>90</v>
          </cell>
          <cell r="U37">
            <v>69</v>
          </cell>
          <cell r="V37">
            <v>48</v>
          </cell>
          <cell r="W37">
            <v>27</v>
          </cell>
          <cell r="X37">
            <v>6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 t="str">
            <v>NWC-02</v>
          </cell>
          <cell r="AF37">
            <v>9</v>
          </cell>
          <cell r="AG37">
            <v>0</v>
          </cell>
          <cell r="AH37">
            <v>10</v>
          </cell>
          <cell r="AI37">
            <v>9</v>
          </cell>
          <cell r="AJ37" t="str">
            <v>F2</v>
          </cell>
          <cell r="AK37">
            <v>0</v>
          </cell>
          <cell r="AL37">
            <v>0</v>
          </cell>
          <cell r="AM37">
            <v>300</v>
          </cell>
          <cell r="AN37">
            <v>279</v>
          </cell>
          <cell r="AO37">
            <v>258</v>
          </cell>
          <cell r="AP37">
            <v>237</v>
          </cell>
          <cell r="AQ37">
            <v>216</v>
          </cell>
          <cell r="AR37">
            <v>195</v>
          </cell>
          <cell r="AS37">
            <v>174</v>
          </cell>
          <cell r="AT37">
            <v>132</v>
          </cell>
          <cell r="AU37">
            <v>111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</row>
        <row r="38">
          <cell r="L38" t="str">
            <v>NWC-03</v>
          </cell>
          <cell r="M38">
            <v>23</v>
          </cell>
          <cell r="N38">
            <v>0</v>
          </cell>
          <cell r="O38">
            <v>8</v>
          </cell>
          <cell r="P38">
            <v>1022</v>
          </cell>
          <cell r="Q38">
            <v>1001</v>
          </cell>
          <cell r="R38">
            <v>706</v>
          </cell>
          <cell r="S38">
            <v>104</v>
          </cell>
          <cell r="T38">
            <v>83</v>
          </cell>
          <cell r="U38">
            <v>62</v>
          </cell>
          <cell r="V38">
            <v>41</v>
          </cell>
          <cell r="W38">
            <v>2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 t="str">
            <v>NWC-03</v>
          </cell>
          <cell r="AF38">
            <v>8</v>
          </cell>
          <cell r="AG38">
            <v>0</v>
          </cell>
          <cell r="AH38">
            <v>9</v>
          </cell>
          <cell r="AI38">
            <v>8</v>
          </cell>
          <cell r="AJ38" t="str">
            <v>F3</v>
          </cell>
          <cell r="AK38">
            <v>0</v>
          </cell>
          <cell r="AL38">
            <v>0</v>
          </cell>
          <cell r="AM38">
            <v>293</v>
          </cell>
          <cell r="AN38">
            <v>272</v>
          </cell>
          <cell r="AO38">
            <v>251</v>
          </cell>
          <cell r="AP38">
            <v>230</v>
          </cell>
          <cell r="AQ38">
            <v>209</v>
          </cell>
          <cell r="AR38">
            <v>167</v>
          </cell>
          <cell r="AS38">
            <v>125</v>
          </cell>
          <cell r="AT38">
            <v>104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</row>
        <row r="39">
          <cell r="L39" t="str">
            <v>OBR-01</v>
          </cell>
          <cell r="M39">
            <v>14</v>
          </cell>
          <cell r="N39">
            <v>0</v>
          </cell>
          <cell r="O39">
            <v>5</v>
          </cell>
          <cell r="P39">
            <v>1017</v>
          </cell>
          <cell r="Q39">
            <v>996</v>
          </cell>
          <cell r="R39">
            <v>701</v>
          </cell>
          <cell r="S39">
            <v>680</v>
          </cell>
          <cell r="T39">
            <v>15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 t="str">
            <v>OBR-01</v>
          </cell>
          <cell r="AF39">
            <v>8</v>
          </cell>
          <cell r="AG39">
            <v>0</v>
          </cell>
          <cell r="AH39">
            <v>9</v>
          </cell>
          <cell r="AI39">
            <v>8</v>
          </cell>
          <cell r="AJ39" t="str">
            <v>D1</v>
          </cell>
          <cell r="AK39">
            <v>0</v>
          </cell>
          <cell r="AL39">
            <v>0</v>
          </cell>
          <cell r="AM39">
            <v>309</v>
          </cell>
          <cell r="AN39">
            <v>288</v>
          </cell>
          <cell r="AO39">
            <v>267</v>
          </cell>
          <cell r="AP39">
            <v>246</v>
          </cell>
          <cell r="AQ39">
            <v>225</v>
          </cell>
          <cell r="AR39">
            <v>204</v>
          </cell>
          <cell r="AS39">
            <v>183</v>
          </cell>
          <cell r="AT39">
            <v>162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</row>
        <row r="40">
          <cell r="L40" t="str">
            <v>OBR-02</v>
          </cell>
          <cell r="M40">
            <v>11</v>
          </cell>
          <cell r="N40">
            <v>0</v>
          </cell>
          <cell r="O40">
            <v>4</v>
          </cell>
          <cell r="P40">
            <v>694</v>
          </cell>
          <cell r="Q40">
            <v>673</v>
          </cell>
          <cell r="R40">
            <v>134</v>
          </cell>
          <cell r="S40">
            <v>8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 t="str">
            <v>OBR-02</v>
          </cell>
          <cell r="AF40">
            <v>8</v>
          </cell>
          <cell r="AG40">
            <v>0</v>
          </cell>
          <cell r="AH40">
            <v>9</v>
          </cell>
          <cell r="AI40">
            <v>8</v>
          </cell>
          <cell r="AJ40" t="str">
            <v>D2</v>
          </cell>
          <cell r="AK40">
            <v>0</v>
          </cell>
          <cell r="AL40">
            <v>0</v>
          </cell>
          <cell r="AM40">
            <v>302</v>
          </cell>
          <cell r="AN40">
            <v>281</v>
          </cell>
          <cell r="AO40">
            <v>260</v>
          </cell>
          <cell r="AP40">
            <v>239</v>
          </cell>
          <cell r="AQ40">
            <v>218</v>
          </cell>
          <cell r="AR40">
            <v>197</v>
          </cell>
          <cell r="AS40">
            <v>176</v>
          </cell>
          <cell r="AT40">
            <v>155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</row>
        <row r="41">
          <cell r="L41" t="str">
            <v>OBR-03</v>
          </cell>
          <cell r="M41">
            <v>11</v>
          </cell>
          <cell r="N41">
            <v>0</v>
          </cell>
          <cell r="O41">
            <v>4</v>
          </cell>
          <cell r="P41">
            <v>127</v>
          </cell>
          <cell r="Q41">
            <v>64</v>
          </cell>
          <cell r="R41">
            <v>22</v>
          </cell>
          <cell r="S41">
            <v>1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 t="str">
            <v>OBR-03</v>
          </cell>
          <cell r="AF41">
            <v>8</v>
          </cell>
          <cell r="AG41">
            <v>0</v>
          </cell>
          <cell r="AH41">
            <v>9</v>
          </cell>
          <cell r="AI41">
            <v>8</v>
          </cell>
          <cell r="AJ41" t="str">
            <v>D3</v>
          </cell>
          <cell r="AK41">
            <v>0</v>
          </cell>
          <cell r="AL41">
            <v>0</v>
          </cell>
          <cell r="AM41">
            <v>295</v>
          </cell>
          <cell r="AN41">
            <v>274</v>
          </cell>
          <cell r="AO41">
            <v>253</v>
          </cell>
          <cell r="AP41">
            <v>232</v>
          </cell>
          <cell r="AQ41">
            <v>211</v>
          </cell>
          <cell r="AR41">
            <v>190</v>
          </cell>
          <cell r="AS41">
            <v>169</v>
          </cell>
          <cell r="AT41">
            <v>148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</row>
        <row r="42">
          <cell r="L42" t="str">
            <v>OFU-01</v>
          </cell>
          <cell r="M42">
            <v>35</v>
          </cell>
          <cell r="N42">
            <v>0</v>
          </cell>
          <cell r="O42">
            <v>12</v>
          </cell>
          <cell r="P42">
            <v>1020</v>
          </cell>
          <cell r="Q42">
            <v>999</v>
          </cell>
          <cell r="R42">
            <v>704</v>
          </cell>
          <cell r="S42">
            <v>683</v>
          </cell>
          <cell r="T42">
            <v>165</v>
          </cell>
          <cell r="U42">
            <v>144</v>
          </cell>
          <cell r="V42">
            <v>123</v>
          </cell>
          <cell r="W42">
            <v>102</v>
          </cell>
          <cell r="X42">
            <v>81</v>
          </cell>
          <cell r="Y42">
            <v>60</v>
          </cell>
          <cell r="Z42">
            <v>39</v>
          </cell>
          <cell r="AA42">
            <v>18</v>
          </cell>
          <cell r="AB42">
            <v>0</v>
          </cell>
          <cell r="AC42">
            <v>0</v>
          </cell>
          <cell r="AD42">
            <v>0</v>
          </cell>
          <cell r="AE42" t="str">
            <v>OFU-01</v>
          </cell>
          <cell r="AF42">
            <v>7</v>
          </cell>
          <cell r="AG42">
            <v>0</v>
          </cell>
          <cell r="AH42">
            <v>8</v>
          </cell>
          <cell r="AI42">
            <v>7</v>
          </cell>
          <cell r="AJ42" t="str">
            <v>A1</v>
          </cell>
          <cell r="AK42">
            <v>0</v>
          </cell>
          <cell r="AL42">
            <v>0</v>
          </cell>
          <cell r="AM42">
            <v>312</v>
          </cell>
          <cell r="AN42">
            <v>291</v>
          </cell>
          <cell r="AO42">
            <v>270</v>
          </cell>
          <cell r="AP42">
            <v>249</v>
          </cell>
          <cell r="AQ42">
            <v>228</v>
          </cell>
          <cell r="AR42">
            <v>207</v>
          </cell>
          <cell r="AS42">
            <v>186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</row>
        <row r="43">
          <cell r="L43" t="str">
            <v>OFU-02</v>
          </cell>
          <cell r="M43">
            <v>35</v>
          </cell>
          <cell r="N43">
            <v>0</v>
          </cell>
          <cell r="O43">
            <v>12</v>
          </cell>
          <cell r="P43">
            <v>1013</v>
          </cell>
          <cell r="Q43">
            <v>992</v>
          </cell>
          <cell r="R43">
            <v>697</v>
          </cell>
          <cell r="S43">
            <v>676</v>
          </cell>
          <cell r="T43">
            <v>158</v>
          </cell>
          <cell r="U43">
            <v>137</v>
          </cell>
          <cell r="V43">
            <v>116</v>
          </cell>
          <cell r="W43">
            <v>95</v>
          </cell>
          <cell r="X43">
            <v>74</v>
          </cell>
          <cell r="Y43">
            <v>53</v>
          </cell>
          <cell r="Z43">
            <v>32</v>
          </cell>
          <cell r="AA43">
            <v>11</v>
          </cell>
          <cell r="AB43">
            <v>0</v>
          </cell>
          <cell r="AC43">
            <v>0</v>
          </cell>
          <cell r="AD43">
            <v>0</v>
          </cell>
          <cell r="AE43" t="str">
            <v>OFU-02</v>
          </cell>
          <cell r="AF43">
            <v>7</v>
          </cell>
          <cell r="AG43">
            <v>0</v>
          </cell>
          <cell r="AH43">
            <v>8</v>
          </cell>
          <cell r="AI43">
            <v>7</v>
          </cell>
          <cell r="AJ43" t="str">
            <v>A2</v>
          </cell>
          <cell r="AK43">
            <v>0</v>
          </cell>
          <cell r="AL43">
            <v>0</v>
          </cell>
          <cell r="AM43">
            <v>305</v>
          </cell>
          <cell r="AN43">
            <v>284</v>
          </cell>
          <cell r="AO43">
            <v>263</v>
          </cell>
          <cell r="AP43">
            <v>242</v>
          </cell>
          <cell r="AQ43">
            <v>221</v>
          </cell>
          <cell r="AR43">
            <v>200</v>
          </cell>
          <cell r="AS43">
            <v>179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</row>
        <row r="44">
          <cell r="L44" t="str">
            <v>OFU-03</v>
          </cell>
          <cell r="M44">
            <v>35</v>
          </cell>
          <cell r="N44">
            <v>0</v>
          </cell>
          <cell r="O44">
            <v>12</v>
          </cell>
          <cell r="P44">
            <v>1006</v>
          </cell>
          <cell r="Q44">
            <v>711</v>
          </cell>
          <cell r="R44">
            <v>690</v>
          </cell>
          <cell r="S44">
            <v>669</v>
          </cell>
          <cell r="T44">
            <v>151</v>
          </cell>
          <cell r="U44">
            <v>130</v>
          </cell>
          <cell r="V44">
            <v>109</v>
          </cell>
          <cell r="W44">
            <v>88</v>
          </cell>
          <cell r="X44">
            <v>67</v>
          </cell>
          <cell r="Y44">
            <v>46</v>
          </cell>
          <cell r="Z44">
            <v>25</v>
          </cell>
          <cell r="AA44">
            <v>4</v>
          </cell>
          <cell r="AB44">
            <v>0</v>
          </cell>
          <cell r="AC44">
            <v>0</v>
          </cell>
          <cell r="AD44">
            <v>0</v>
          </cell>
          <cell r="AE44" t="str">
            <v>OFU-03</v>
          </cell>
          <cell r="AF44">
            <v>7</v>
          </cell>
          <cell r="AG44">
            <v>0</v>
          </cell>
          <cell r="AH44">
            <v>8</v>
          </cell>
          <cell r="AI44">
            <v>7</v>
          </cell>
          <cell r="AJ44" t="str">
            <v>A3</v>
          </cell>
          <cell r="AK44">
            <v>0</v>
          </cell>
          <cell r="AL44">
            <v>0</v>
          </cell>
          <cell r="AM44">
            <v>298</v>
          </cell>
          <cell r="AN44">
            <v>277</v>
          </cell>
          <cell r="AO44">
            <v>256</v>
          </cell>
          <cell r="AP44">
            <v>235</v>
          </cell>
          <cell r="AQ44">
            <v>214</v>
          </cell>
          <cell r="AR44">
            <v>193</v>
          </cell>
          <cell r="AS44">
            <v>172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</row>
        <row r="45">
          <cell r="L45" t="str">
            <v>PET-01</v>
          </cell>
          <cell r="M45">
            <v>20</v>
          </cell>
          <cell r="N45">
            <v>0</v>
          </cell>
          <cell r="O45">
            <v>7</v>
          </cell>
          <cell r="P45">
            <v>1016</v>
          </cell>
          <cell r="Q45">
            <v>995</v>
          </cell>
          <cell r="R45">
            <v>700</v>
          </cell>
          <cell r="S45">
            <v>679</v>
          </cell>
          <cell r="T45">
            <v>140</v>
          </cell>
          <cell r="U45">
            <v>35</v>
          </cell>
          <cell r="V45">
            <v>14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 t="str">
            <v>PET-01</v>
          </cell>
          <cell r="AF45">
            <v>6</v>
          </cell>
          <cell r="AG45">
            <v>0</v>
          </cell>
          <cell r="AH45">
            <v>7</v>
          </cell>
          <cell r="AI45">
            <v>6</v>
          </cell>
          <cell r="AJ45" t="str">
            <v>E1</v>
          </cell>
          <cell r="AK45">
            <v>0</v>
          </cell>
          <cell r="AL45">
            <v>0</v>
          </cell>
          <cell r="AM45">
            <v>308</v>
          </cell>
          <cell r="AN45">
            <v>287</v>
          </cell>
          <cell r="AO45">
            <v>266</v>
          </cell>
          <cell r="AP45">
            <v>245</v>
          </cell>
          <cell r="AQ45">
            <v>224</v>
          </cell>
          <cell r="AR45">
            <v>182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</row>
        <row r="46">
          <cell r="L46" t="str">
            <v>PET-02</v>
          </cell>
          <cell r="M46">
            <v>14</v>
          </cell>
          <cell r="N46">
            <v>0</v>
          </cell>
          <cell r="O46">
            <v>5</v>
          </cell>
          <cell r="P46">
            <v>1009</v>
          </cell>
          <cell r="Q46">
            <v>714</v>
          </cell>
          <cell r="R46">
            <v>693</v>
          </cell>
          <cell r="S46">
            <v>672</v>
          </cell>
          <cell r="T46">
            <v>7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 t="str">
            <v>PET-02</v>
          </cell>
          <cell r="AF46">
            <v>7</v>
          </cell>
          <cell r="AG46">
            <v>0</v>
          </cell>
          <cell r="AH46">
            <v>8</v>
          </cell>
          <cell r="AI46">
            <v>7</v>
          </cell>
          <cell r="AJ46" t="str">
            <v>E2</v>
          </cell>
          <cell r="AK46">
            <v>0</v>
          </cell>
          <cell r="AL46">
            <v>0</v>
          </cell>
          <cell r="AM46">
            <v>301</v>
          </cell>
          <cell r="AN46">
            <v>280</v>
          </cell>
          <cell r="AO46">
            <v>259</v>
          </cell>
          <cell r="AP46">
            <v>238</v>
          </cell>
          <cell r="AQ46">
            <v>217</v>
          </cell>
          <cell r="AR46">
            <v>175</v>
          </cell>
          <cell r="AS46">
            <v>133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</row>
        <row r="47">
          <cell r="L47" t="str">
            <v>PET-03</v>
          </cell>
          <cell r="M47">
            <v>11</v>
          </cell>
          <cell r="N47">
            <v>0</v>
          </cell>
          <cell r="O47">
            <v>4</v>
          </cell>
          <cell r="P47">
            <v>1023</v>
          </cell>
          <cell r="Q47">
            <v>1002</v>
          </cell>
          <cell r="R47">
            <v>707</v>
          </cell>
          <cell r="S47">
            <v>686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 t="str">
            <v>PET-03</v>
          </cell>
          <cell r="AF47">
            <v>9</v>
          </cell>
          <cell r="AG47">
            <v>0</v>
          </cell>
          <cell r="AH47">
            <v>10</v>
          </cell>
          <cell r="AI47">
            <v>9</v>
          </cell>
          <cell r="AJ47" t="str">
            <v>E3</v>
          </cell>
          <cell r="AK47">
            <v>0</v>
          </cell>
          <cell r="AL47">
            <v>0</v>
          </cell>
          <cell r="AM47">
            <v>294</v>
          </cell>
          <cell r="AN47">
            <v>273</v>
          </cell>
          <cell r="AO47">
            <v>252</v>
          </cell>
          <cell r="AP47">
            <v>231</v>
          </cell>
          <cell r="AQ47">
            <v>210</v>
          </cell>
          <cell r="AR47">
            <v>189</v>
          </cell>
          <cell r="AS47">
            <v>168</v>
          </cell>
          <cell r="AT47">
            <v>147</v>
          </cell>
          <cell r="AU47">
            <v>126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</row>
        <row r="48">
          <cell r="L48" t="str">
            <v>PIO-01</v>
          </cell>
          <cell r="M48">
            <v>17</v>
          </cell>
          <cell r="N48">
            <v>0</v>
          </cell>
          <cell r="O48">
            <v>6</v>
          </cell>
          <cell r="P48">
            <v>1019</v>
          </cell>
          <cell r="Q48">
            <v>998</v>
          </cell>
          <cell r="R48">
            <v>703</v>
          </cell>
          <cell r="S48">
            <v>682</v>
          </cell>
          <cell r="T48">
            <v>80</v>
          </cell>
          <cell r="U48">
            <v>17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 t="str">
            <v>PIO-01</v>
          </cell>
          <cell r="AF48">
            <v>8</v>
          </cell>
          <cell r="AG48">
            <v>0</v>
          </cell>
          <cell r="AH48">
            <v>9</v>
          </cell>
          <cell r="AI48">
            <v>8</v>
          </cell>
          <cell r="AJ48" t="str">
            <v>B1</v>
          </cell>
          <cell r="AK48">
            <v>0</v>
          </cell>
          <cell r="AL48">
            <v>0</v>
          </cell>
          <cell r="AM48">
            <v>311</v>
          </cell>
          <cell r="AN48">
            <v>290</v>
          </cell>
          <cell r="AO48">
            <v>269</v>
          </cell>
          <cell r="AP48">
            <v>248</v>
          </cell>
          <cell r="AQ48">
            <v>227</v>
          </cell>
          <cell r="AR48">
            <v>206</v>
          </cell>
          <cell r="AS48">
            <v>185</v>
          </cell>
          <cell r="AT48">
            <v>164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</row>
        <row r="49">
          <cell r="L49" t="str">
            <v>PIO-02</v>
          </cell>
          <cell r="M49">
            <v>17</v>
          </cell>
          <cell r="N49">
            <v>0</v>
          </cell>
          <cell r="O49">
            <v>6</v>
          </cell>
          <cell r="P49">
            <v>1012</v>
          </cell>
          <cell r="Q49">
            <v>991</v>
          </cell>
          <cell r="R49">
            <v>696</v>
          </cell>
          <cell r="S49">
            <v>675</v>
          </cell>
          <cell r="T49">
            <v>73</v>
          </cell>
          <cell r="U49">
            <v>1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 t="str">
            <v>PIO-02</v>
          </cell>
          <cell r="AF49">
            <v>10</v>
          </cell>
          <cell r="AG49">
            <v>0</v>
          </cell>
          <cell r="AH49">
            <v>11</v>
          </cell>
          <cell r="AI49">
            <v>10</v>
          </cell>
          <cell r="AJ49" t="str">
            <v>B2</v>
          </cell>
          <cell r="AK49">
            <v>0</v>
          </cell>
          <cell r="AL49">
            <v>0</v>
          </cell>
          <cell r="AM49">
            <v>304</v>
          </cell>
          <cell r="AN49">
            <v>283</v>
          </cell>
          <cell r="AO49">
            <v>262</v>
          </cell>
          <cell r="AP49">
            <v>241</v>
          </cell>
          <cell r="AQ49">
            <v>220</v>
          </cell>
          <cell r="AR49">
            <v>199</v>
          </cell>
          <cell r="AS49">
            <v>178</v>
          </cell>
          <cell r="AT49">
            <v>157</v>
          </cell>
          <cell r="AU49">
            <v>136</v>
          </cell>
          <cell r="AV49">
            <v>11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</row>
        <row r="50">
          <cell r="L50" t="str">
            <v>PIO-03</v>
          </cell>
          <cell r="M50">
            <v>17</v>
          </cell>
          <cell r="N50">
            <v>0</v>
          </cell>
          <cell r="O50">
            <v>6</v>
          </cell>
          <cell r="P50">
            <v>1005</v>
          </cell>
          <cell r="Q50">
            <v>710</v>
          </cell>
          <cell r="R50">
            <v>689</v>
          </cell>
          <cell r="S50">
            <v>668</v>
          </cell>
          <cell r="T50">
            <v>24</v>
          </cell>
          <cell r="U50">
            <v>3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 t="str">
            <v>PIO-03</v>
          </cell>
          <cell r="AF50">
            <v>7</v>
          </cell>
          <cell r="AG50">
            <v>0</v>
          </cell>
          <cell r="AH50">
            <v>8</v>
          </cell>
          <cell r="AI50">
            <v>7</v>
          </cell>
          <cell r="AJ50" t="str">
            <v>B3</v>
          </cell>
          <cell r="AK50">
            <v>0</v>
          </cell>
          <cell r="AL50">
            <v>0</v>
          </cell>
          <cell r="AM50">
            <v>297</v>
          </cell>
          <cell r="AN50">
            <v>255</v>
          </cell>
          <cell r="AO50">
            <v>213</v>
          </cell>
          <cell r="AP50">
            <v>171</v>
          </cell>
          <cell r="AQ50">
            <v>129</v>
          </cell>
          <cell r="AR50">
            <v>108</v>
          </cell>
          <cell r="AS50">
            <v>87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</row>
        <row r="51">
          <cell r="L51" t="str">
            <v>PQR-01</v>
          </cell>
          <cell r="M51">
            <v>5</v>
          </cell>
          <cell r="N51">
            <v>0</v>
          </cell>
          <cell r="O51">
            <v>2</v>
          </cell>
          <cell r="P51">
            <v>1015</v>
          </cell>
          <cell r="Q51">
            <v>994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 t="str">
            <v>PQR-01</v>
          </cell>
          <cell r="AF51">
            <v>13</v>
          </cell>
          <cell r="AG51">
            <v>0</v>
          </cell>
          <cell r="AH51">
            <v>14</v>
          </cell>
          <cell r="AI51">
            <v>13</v>
          </cell>
          <cell r="AJ51" t="str">
            <v>F1</v>
          </cell>
          <cell r="AK51">
            <v>0</v>
          </cell>
          <cell r="AL51">
            <v>0</v>
          </cell>
          <cell r="AM51">
            <v>307</v>
          </cell>
          <cell r="AN51">
            <v>286</v>
          </cell>
          <cell r="AO51">
            <v>265</v>
          </cell>
          <cell r="AP51">
            <v>244</v>
          </cell>
          <cell r="AQ51">
            <v>223</v>
          </cell>
          <cell r="AR51">
            <v>202</v>
          </cell>
          <cell r="AS51">
            <v>181</v>
          </cell>
          <cell r="AT51">
            <v>160</v>
          </cell>
          <cell r="AU51">
            <v>139</v>
          </cell>
          <cell r="AV51">
            <v>118</v>
          </cell>
          <cell r="AW51">
            <v>97</v>
          </cell>
          <cell r="AX51">
            <v>76</v>
          </cell>
          <cell r="AY51">
            <v>55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</row>
        <row r="52">
          <cell r="L52" t="str">
            <v>RCL-01</v>
          </cell>
          <cell r="M52">
            <v>8</v>
          </cell>
          <cell r="N52">
            <v>0</v>
          </cell>
          <cell r="O52">
            <v>3</v>
          </cell>
          <cell r="P52">
            <v>701</v>
          </cell>
          <cell r="Q52">
            <v>680</v>
          </cell>
          <cell r="R52">
            <v>15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 t="str">
            <v>RCL-01</v>
          </cell>
          <cell r="AF52">
            <v>12</v>
          </cell>
          <cell r="AG52">
            <v>0</v>
          </cell>
          <cell r="AH52">
            <v>13</v>
          </cell>
          <cell r="AI52">
            <v>12</v>
          </cell>
          <cell r="AJ52" t="str">
            <v>D1</v>
          </cell>
          <cell r="AK52">
            <v>0</v>
          </cell>
          <cell r="AL52">
            <v>0</v>
          </cell>
          <cell r="AM52">
            <v>309</v>
          </cell>
          <cell r="AN52">
            <v>288</v>
          </cell>
          <cell r="AO52">
            <v>267</v>
          </cell>
          <cell r="AP52">
            <v>246</v>
          </cell>
          <cell r="AQ52">
            <v>225</v>
          </cell>
          <cell r="AR52">
            <v>204</v>
          </cell>
          <cell r="AS52">
            <v>183</v>
          </cell>
          <cell r="AT52">
            <v>162</v>
          </cell>
          <cell r="AU52">
            <v>141</v>
          </cell>
          <cell r="AV52">
            <v>120</v>
          </cell>
          <cell r="AW52">
            <v>99</v>
          </cell>
          <cell r="AX52">
            <v>78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</row>
        <row r="53">
          <cell r="L53" t="str">
            <v>SAN-01</v>
          </cell>
          <cell r="M53">
            <v>5</v>
          </cell>
          <cell r="N53">
            <v>0</v>
          </cell>
          <cell r="O53">
            <v>2</v>
          </cell>
          <cell r="P53">
            <v>1014</v>
          </cell>
          <cell r="Q53">
            <v>993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 t="str">
            <v>SAN-01</v>
          </cell>
          <cell r="AF53">
            <v>4</v>
          </cell>
          <cell r="AG53">
            <v>0</v>
          </cell>
          <cell r="AH53">
            <v>5</v>
          </cell>
          <cell r="AI53">
            <v>4</v>
          </cell>
          <cell r="AJ53" t="str">
            <v>G1</v>
          </cell>
          <cell r="AK53">
            <v>0</v>
          </cell>
          <cell r="AL53">
            <v>0</v>
          </cell>
          <cell r="AM53">
            <v>306</v>
          </cell>
          <cell r="AN53">
            <v>285</v>
          </cell>
          <cell r="AO53">
            <v>264</v>
          </cell>
          <cell r="AP53">
            <v>243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</row>
        <row r="54">
          <cell r="L54" t="str">
            <v>SAN-02</v>
          </cell>
          <cell r="M54">
            <v>11</v>
          </cell>
          <cell r="N54">
            <v>0</v>
          </cell>
          <cell r="O54">
            <v>4</v>
          </cell>
          <cell r="P54">
            <v>1007</v>
          </cell>
          <cell r="Q54">
            <v>47</v>
          </cell>
          <cell r="R54">
            <v>26</v>
          </cell>
          <cell r="S54">
            <v>5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 t="str">
            <v>SAN-02</v>
          </cell>
          <cell r="AF54">
            <v>10</v>
          </cell>
          <cell r="AG54">
            <v>0</v>
          </cell>
          <cell r="AH54">
            <v>11</v>
          </cell>
          <cell r="AI54">
            <v>10</v>
          </cell>
          <cell r="AJ54" t="str">
            <v>G2</v>
          </cell>
          <cell r="AK54">
            <v>0</v>
          </cell>
          <cell r="AL54">
            <v>0</v>
          </cell>
          <cell r="AM54">
            <v>299</v>
          </cell>
          <cell r="AN54">
            <v>278</v>
          </cell>
          <cell r="AO54">
            <v>257</v>
          </cell>
          <cell r="AP54">
            <v>236</v>
          </cell>
          <cell r="AQ54">
            <v>215</v>
          </cell>
          <cell r="AR54">
            <v>194</v>
          </cell>
          <cell r="AS54">
            <v>173</v>
          </cell>
          <cell r="AT54">
            <v>152</v>
          </cell>
          <cell r="AU54">
            <v>131</v>
          </cell>
          <cell r="AV54">
            <v>11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</row>
        <row r="55">
          <cell r="L55" t="str">
            <v>SAN-03</v>
          </cell>
          <cell r="M55">
            <v>8</v>
          </cell>
          <cell r="N55">
            <v>0</v>
          </cell>
          <cell r="O55">
            <v>3</v>
          </cell>
          <cell r="P55">
            <v>684</v>
          </cell>
          <cell r="Q55">
            <v>40</v>
          </cell>
          <cell r="R55">
            <v>19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 t="str">
            <v>SAN-03</v>
          </cell>
          <cell r="AF55">
            <v>7</v>
          </cell>
          <cell r="AG55">
            <v>0</v>
          </cell>
          <cell r="AH55">
            <v>8</v>
          </cell>
          <cell r="AI55">
            <v>7</v>
          </cell>
          <cell r="AJ55" t="str">
            <v>G3</v>
          </cell>
          <cell r="AK55">
            <v>0</v>
          </cell>
          <cell r="AL55">
            <v>0</v>
          </cell>
          <cell r="AM55">
            <v>292</v>
          </cell>
          <cell r="AN55">
            <v>271</v>
          </cell>
          <cell r="AO55">
            <v>250</v>
          </cell>
          <cell r="AP55">
            <v>229</v>
          </cell>
          <cell r="AQ55">
            <v>208</v>
          </cell>
          <cell r="AR55">
            <v>187</v>
          </cell>
          <cell r="AS55">
            <v>166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</row>
        <row r="56">
          <cell r="L56" t="str">
            <v>SFR-01</v>
          </cell>
          <cell r="M56">
            <v>8</v>
          </cell>
          <cell r="N56">
            <v>0</v>
          </cell>
          <cell r="O56">
            <v>3</v>
          </cell>
          <cell r="P56">
            <v>703</v>
          </cell>
          <cell r="Q56">
            <v>38</v>
          </cell>
          <cell r="R56">
            <v>17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 t="str">
            <v>SFR-01</v>
          </cell>
          <cell r="AF56">
            <v>9</v>
          </cell>
          <cell r="AG56">
            <v>0</v>
          </cell>
          <cell r="AH56">
            <v>10</v>
          </cell>
          <cell r="AI56">
            <v>9</v>
          </cell>
          <cell r="AJ56" t="str">
            <v>B1</v>
          </cell>
          <cell r="AK56">
            <v>0</v>
          </cell>
          <cell r="AL56">
            <v>0</v>
          </cell>
          <cell r="AM56">
            <v>311</v>
          </cell>
          <cell r="AN56">
            <v>290</v>
          </cell>
          <cell r="AO56">
            <v>269</v>
          </cell>
          <cell r="AP56">
            <v>248</v>
          </cell>
          <cell r="AQ56">
            <v>227</v>
          </cell>
          <cell r="AR56">
            <v>206</v>
          </cell>
          <cell r="AS56">
            <v>185</v>
          </cell>
          <cell r="AT56">
            <v>164</v>
          </cell>
          <cell r="AU56">
            <v>143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</row>
        <row r="57">
          <cell r="L57" t="str">
            <v>SFR-02</v>
          </cell>
          <cell r="M57">
            <v>17</v>
          </cell>
          <cell r="N57">
            <v>0</v>
          </cell>
          <cell r="O57">
            <v>6</v>
          </cell>
          <cell r="P57">
            <v>1012</v>
          </cell>
          <cell r="Q57">
            <v>991</v>
          </cell>
          <cell r="R57">
            <v>696</v>
          </cell>
          <cell r="S57">
            <v>675</v>
          </cell>
          <cell r="T57">
            <v>31</v>
          </cell>
          <cell r="U57">
            <v>1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 t="str">
            <v>SFR-02</v>
          </cell>
          <cell r="AF57">
            <v>9</v>
          </cell>
          <cell r="AG57">
            <v>0</v>
          </cell>
          <cell r="AH57">
            <v>10</v>
          </cell>
          <cell r="AI57">
            <v>9</v>
          </cell>
          <cell r="AJ57" t="str">
            <v>B2</v>
          </cell>
          <cell r="AK57">
            <v>0</v>
          </cell>
          <cell r="AL57">
            <v>0</v>
          </cell>
          <cell r="AM57">
            <v>304</v>
          </cell>
          <cell r="AN57">
            <v>283</v>
          </cell>
          <cell r="AO57">
            <v>262</v>
          </cell>
          <cell r="AP57">
            <v>241</v>
          </cell>
          <cell r="AQ57">
            <v>220</v>
          </cell>
          <cell r="AR57">
            <v>199</v>
          </cell>
          <cell r="AS57">
            <v>178</v>
          </cell>
          <cell r="AT57">
            <v>157</v>
          </cell>
          <cell r="AU57">
            <v>136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</row>
        <row r="58">
          <cell r="L58" t="str">
            <v>SFR-03</v>
          </cell>
          <cell r="M58">
            <v>11</v>
          </cell>
          <cell r="N58" t="str">
            <v>erro</v>
          </cell>
          <cell r="O58">
            <v>4</v>
          </cell>
          <cell r="P58">
            <v>689</v>
          </cell>
          <cell r="Q58">
            <v>668</v>
          </cell>
          <cell r="R58" t="e">
            <v>#NUM!</v>
          </cell>
          <cell r="S58" t="e">
            <v>#NUM!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 t="str">
            <v>SFR-03</v>
          </cell>
          <cell r="AF58">
            <v>11</v>
          </cell>
          <cell r="AG58">
            <v>0</v>
          </cell>
          <cell r="AH58">
            <v>12</v>
          </cell>
          <cell r="AI58">
            <v>9</v>
          </cell>
          <cell r="AJ58" t="str">
            <v>B3</v>
          </cell>
          <cell r="AK58">
            <v>2</v>
          </cell>
          <cell r="AL58" t="str">
            <v>F2</v>
          </cell>
          <cell r="AM58">
            <v>297</v>
          </cell>
          <cell r="AN58">
            <v>276</v>
          </cell>
          <cell r="AO58">
            <v>255</v>
          </cell>
          <cell r="AP58">
            <v>234</v>
          </cell>
          <cell r="AQ58">
            <v>213</v>
          </cell>
          <cell r="AR58">
            <v>192</v>
          </cell>
          <cell r="AS58">
            <v>171</v>
          </cell>
          <cell r="AT58">
            <v>150</v>
          </cell>
          <cell r="AU58">
            <v>129</v>
          </cell>
          <cell r="AV58">
            <v>216</v>
          </cell>
          <cell r="AW58">
            <v>195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</row>
        <row r="59">
          <cell r="L59" t="str">
            <v>SJO-01</v>
          </cell>
          <cell r="M59">
            <v>11</v>
          </cell>
          <cell r="N59">
            <v>0</v>
          </cell>
          <cell r="O59">
            <v>4</v>
          </cell>
          <cell r="P59">
            <v>1018</v>
          </cell>
          <cell r="Q59">
            <v>997</v>
          </cell>
          <cell r="R59">
            <v>702</v>
          </cell>
          <cell r="S59">
            <v>681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 t="str">
            <v>SJO-01</v>
          </cell>
          <cell r="AF59">
            <v>7</v>
          </cell>
          <cell r="AG59">
            <v>0</v>
          </cell>
          <cell r="AH59">
            <v>8</v>
          </cell>
          <cell r="AI59">
            <v>7</v>
          </cell>
          <cell r="AJ59" t="str">
            <v>C1</v>
          </cell>
          <cell r="AK59">
            <v>0</v>
          </cell>
          <cell r="AL59">
            <v>0</v>
          </cell>
          <cell r="AM59">
            <v>310</v>
          </cell>
          <cell r="AN59">
            <v>289</v>
          </cell>
          <cell r="AO59">
            <v>268</v>
          </cell>
          <cell r="AP59">
            <v>247</v>
          </cell>
          <cell r="AQ59">
            <v>226</v>
          </cell>
          <cell r="AR59">
            <v>184</v>
          </cell>
          <cell r="AS59">
            <v>142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</row>
        <row r="60">
          <cell r="L60" t="str">
            <v>SJO-02</v>
          </cell>
          <cell r="M60">
            <v>17</v>
          </cell>
          <cell r="N60">
            <v>0</v>
          </cell>
          <cell r="O60">
            <v>6</v>
          </cell>
          <cell r="P60">
            <v>716</v>
          </cell>
          <cell r="Q60">
            <v>695</v>
          </cell>
          <cell r="R60">
            <v>674</v>
          </cell>
          <cell r="S60">
            <v>135</v>
          </cell>
          <cell r="T60">
            <v>30</v>
          </cell>
          <cell r="U60">
            <v>9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 t="str">
            <v>SJO-02</v>
          </cell>
          <cell r="AF60">
            <v>7</v>
          </cell>
          <cell r="AG60">
            <v>0</v>
          </cell>
          <cell r="AH60">
            <v>8</v>
          </cell>
          <cell r="AI60">
            <v>7</v>
          </cell>
          <cell r="AJ60" t="str">
            <v>C2</v>
          </cell>
          <cell r="AK60">
            <v>0</v>
          </cell>
          <cell r="AL60">
            <v>0</v>
          </cell>
          <cell r="AM60">
            <v>303</v>
          </cell>
          <cell r="AN60">
            <v>282</v>
          </cell>
          <cell r="AO60">
            <v>261</v>
          </cell>
          <cell r="AP60">
            <v>240</v>
          </cell>
          <cell r="AQ60">
            <v>219</v>
          </cell>
          <cell r="AR60">
            <v>198</v>
          </cell>
          <cell r="AS60">
            <v>177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</row>
        <row r="61">
          <cell r="L61" t="str">
            <v>SJO-03</v>
          </cell>
          <cell r="M61">
            <v>14</v>
          </cell>
          <cell r="N61">
            <v>0</v>
          </cell>
          <cell r="O61">
            <v>5</v>
          </cell>
          <cell r="P61">
            <v>1004</v>
          </cell>
          <cell r="Q61">
            <v>709</v>
          </cell>
          <cell r="R61">
            <v>688</v>
          </cell>
          <cell r="S61">
            <v>667</v>
          </cell>
          <cell r="T61">
            <v>2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 t="str">
            <v>SJO-03</v>
          </cell>
          <cell r="AF61">
            <v>11</v>
          </cell>
          <cell r="AG61">
            <v>0</v>
          </cell>
          <cell r="AH61">
            <v>12</v>
          </cell>
          <cell r="AI61">
            <v>11</v>
          </cell>
          <cell r="AJ61" t="str">
            <v>C3</v>
          </cell>
          <cell r="AK61">
            <v>0</v>
          </cell>
          <cell r="AL61">
            <v>0</v>
          </cell>
          <cell r="AM61">
            <v>296</v>
          </cell>
          <cell r="AN61">
            <v>275</v>
          </cell>
          <cell r="AO61">
            <v>254</v>
          </cell>
          <cell r="AP61">
            <v>233</v>
          </cell>
          <cell r="AQ61">
            <v>212</v>
          </cell>
          <cell r="AR61">
            <v>191</v>
          </cell>
          <cell r="AS61">
            <v>170</v>
          </cell>
          <cell r="AT61">
            <v>149</v>
          </cell>
          <cell r="AU61">
            <v>128</v>
          </cell>
          <cell r="AV61">
            <v>107</v>
          </cell>
          <cell r="AW61">
            <v>86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</row>
        <row r="62">
          <cell r="L62" t="str">
            <v>SLZ-01</v>
          </cell>
          <cell r="M62">
            <v>5</v>
          </cell>
          <cell r="N62">
            <v>0</v>
          </cell>
          <cell r="O62">
            <v>2</v>
          </cell>
          <cell r="P62">
            <v>1020</v>
          </cell>
          <cell r="Q62">
            <v>999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 t="str">
            <v>SLZ-01</v>
          </cell>
          <cell r="AF62">
            <v>11</v>
          </cell>
          <cell r="AG62">
            <v>0</v>
          </cell>
          <cell r="AH62">
            <v>12</v>
          </cell>
          <cell r="AI62">
            <v>11</v>
          </cell>
          <cell r="AJ62" t="str">
            <v>A1</v>
          </cell>
          <cell r="AK62">
            <v>0</v>
          </cell>
          <cell r="AL62">
            <v>0</v>
          </cell>
          <cell r="AM62">
            <v>312</v>
          </cell>
          <cell r="AN62">
            <v>291</v>
          </cell>
          <cell r="AO62">
            <v>270</v>
          </cell>
          <cell r="AP62">
            <v>249</v>
          </cell>
          <cell r="AQ62">
            <v>228</v>
          </cell>
          <cell r="AR62">
            <v>207</v>
          </cell>
          <cell r="AS62">
            <v>186</v>
          </cell>
          <cell r="AT62">
            <v>165</v>
          </cell>
          <cell r="AU62">
            <v>144</v>
          </cell>
          <cell r="AV62">
            <v>123</v>
          </cell>
          <cell r="AW62">
            <v>102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</row>
        <row r="63">
          <cell r="L63" t="str">
            <v>SMO-01</v>
          </cell>
          <cell r="M63">
            <v>11</v>
          </cell>
          <cell r="N63">
            <v>0</v>
          </cell>
          <cell r="O63">
            <v>4</v>
          </cell>
          <cell r="P63">
            <v>1020</v>
          </cell>
          <cell r="Q63">
            <v>999</v>
          </cell>
          <cell r="R63">
            <v>704</v>
          </cell>
          <cell r="S63">
            <v>683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 t="str">
            <v>SMO-01</v>
          </cell>
          <cell r="AF63">
            <v>6</v>
          </cell>
          <cell r="AG63">
            <v>0</v>
          </cell>
          <cell r="AH63">
            <v>7</v>
          </cell>
          <cell r="AI63">
            <v>6</v>
          </cell>
          <cell r="AJ63" t="str">
            <v>A1</v>
          </cell>
          <cell r="AK63">
            <v>0</v>
          </cell>
          <cell r="AL63">
            <v>0</v>
          </cell>
          <cell r="AM63">
            <v>312</v>
          </cell>
          <cell r="AN63">
            <v>291</v>
          </cell>
          <cell r="AO63">
            <v>270</v>
          </cell>
          <cell r="AP63">
            <v>249</v>
          </cell>
          <cell r="AQ63">
            <v>228</v>
          </cell>
          <cell r="AR63">
            <v>207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</row>
        <row r="64">
          <cell r="L64" t="str">
            <v>SMO-02</v>
          </cell>
          <cell r="M64">
            <v>14</v>
          </cell>
          <cell r="N64">
            <v>0</v>
          </cell>
          <cell r="O64">
            <v>5</v>
          </cell>
          <cell r="P64">
            <v>1006</v>
          </cell>
          <cell r="Q64">
            <v>711</v>
          </cell>
          <cell r="R64">
            <v>690</v>
          </cell>
          <cell r="S64">
            <v>669</v>
          </cell>
          <cell r="T64">
            <v>4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 t="str">
            <v>SMO-02</v>
          </cell>
          <cell r="AF64">
            <v>9</v>
          </cell>
          <cell r="AG64">
            <v>0</v>
          </cell>
          <cell r="AH64">
            <v>10</v>
          </cell>
          <cell r="AI64">
            <v>9</v>
          </cell>
          <cell r="AJ64" t="str">
            <v>A3</v>
          </cell>
          <cell r="AK64">
            <v>0</v>
          </cell>
          <cell r="AL64">
            <v>0</v>
          </cell>
          <cell r="AM64">
            <v>298</v>
          </cell>
          <cell r="AN64">
            <v>277</v>
          </cell>
          <cell r="AO64">
            <v>256</v>
          </cell>
          <cell r="AP64">
            <v>235</v>
          </cell>
          <cell r="AQ64">
            <v>214</v>
          </cell>
          <cell r="AR64">
            <v>193</v>
          </cell>
          <cell r="AS64">
            <v>172</v>
          </cell>
          <cell r="AT64">
            <v>151</v>
          </cell>
          <cell r="AU64">
            <v>13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</row>
        <row r="65">
          <cell r="L65" t="str">
            <v>SMO-03</v>
          </cell>
          <cell r="M65">
            <v>17</v>
          </cell>
          <cell r="N65">
            <v>0</v>
          </cell>
          <cell r="O65">
            <v>6</v>
          </cell>
          <cell r="P65">
            <v>992</v>
          </cell>
          <cell r="Q65">
            <v>697</v>
          </cell>
          <cell r="R65">
            <v>676</v>
          </cell>
          <cell r="S65">
            <v>53</v>
          </cell>
          <cell r="T65">
            <v>32</v>
          </cell>
          <cell r="U65">
            <v>11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 t="str">
            <v>SMO-03</v>
          </cell>
          <cell r="AF65">
            <v>9</v>
          </cell>
          <cell r="AG65">
            <v>0</v>
          </cell>
          <cell r="AH65">
            <v>10</v>
          </cell>
          <cell r="AI65">
            <v>9</v>
          </cell>
          <cell r="AJ65" t="str">
            <v>A2</v>
          </cell>
          <cell r="AK65">
            <v>0</v>
          </cell>
          <cell r="AL65">
            <v>0</v>
          </cell>
          <cell r="AM65">
            <v>305</v>
          </cell>
          <cell r="AN65">
            <v>284</v>
          </cell>
          <cell r="AO65">
            <v>263</v>
          </cell>
          <cell r="AP65">
            <v>242</v>
          </cell>
          <cell r="AQ65">
            <v>221</v>
          </cell>
          <cell r="AR65">
            <v>200</v>
          </cell>
          <cell r="AS65">
            <v>179</v>
          </cell>
          <cell r="AT65">
            <v>158</v>
          </cell>
          <cell r="AU65">
            <v>137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</row>
        <row r="66">
          <cell r="L66" t="str">
            <v>SNV-01</v>
          </cell>
          <cell r="M66">
            <v>14</v>
          </cell>
          <cell r="N66">
            <v>0</v>
          </cell>
          <cell r="O66">
            <v>5</v>
          </cell>
          <cell r="P66">
            <v>1014</v>
          </cell>
          <cell r="Q66">
            <v>993</v>
          </cell>
          <cell r="R66">
            <v>698</v>
          </cell>
          <cell r="S66">
            <v>677</v>
          </cell>
          <cell r="T66">
            <v>12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 t="str">
            <v>SNV-01</v>
          </cell>
          <cell r="AF66">
            <v>7</v>
          </cell>
          <cell r="AG66">
            <v>0</v>
          </cell>
          <cell r="AH66">
            <v>8</v>
          </cell>
          <cell r="AI66">
            <v>7</v>
          </cell>
          <cell r="AJ66" t="str">
            <v>G1</v>
          </cell>
          <cell r="AK66">
            <v>0</v>
          </cell>
          <cell r="AL66">
            <v>0</v>
          </cell>
          <cell r="AM66">
            <v>306</v>
          </cell>
          <cell r="AN66">
            <v>285</v>
          </cell>
          <cell r="AO66">
            <v>264</v>
          </cell>
          <cell r="AP66">
            <v>243</v>
          </cell>
          <cell r="AQ66">
            <v>222</v>
          </cell>
          <cell r="AR66">
            <v>201</v>
          </cell>
          <cell r="AS66">
            <v>18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</row>
        <row r="67">
          <cell r="L67" t="str">
            <v>SNV-02</v>
          </cell>
          <cell r="M67">
            <v>17</v>
          </cell>
          <cell r="N67">
            <v>0</v>
          </cell>
          <cell r="O67">
            <v>6</v>
          </cell>
          <cell r="P67">
            <v>1007</v>
          </cell>
          <cell r="Q67">
            <v>712</v>
          </cell>
          <cell r="R67">
            <v>691</v>
          </cell>
          <cell r="S67">
            <v>670</v>
          </cell>
          <cell r="T67">
            <v>68</v>
          </cell>
          <cell r="U67">
            <v>5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 t="str">
            <v>SNV-02</v>
          </cell>
          <cell r="AF67">
            <v>7</v>
          </cell>
          <cell r="AG67">
            <v>0</v>
          </cell>
          <cell r="AH67">
            <v>8</v>
          </cell>
          <cell r="AI67">
            <v>7</v>
          </cell>
          <cell r="AJ67" t="str">
            <v>G2</v>
          </cell>
          <cell r="AK67">
            <v>0</v>
          </cell>
          <cell r="AL67">
            <v>0</v>
          </cell>
          <cell r="AM67">
            <v>299</v>
          </cell>
          <cell r="AN67">
            <v>278</v>
          </cell>
          <cell r="AO67">
            <v>257</v>
          </cell>
          <cell r="AP67">
            <v>236</v>
          </cell>
          <cell r="AQ67">
            <v>215</v>
          </cell>
          <cell r="AR67">
            <v>194</v>
          </cell>
          <cell r="AS67">
            <v>173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</row>
        <row r="68">
          <cell r="L68" t="str">
            <v>SNV-03</v>
          </cell>
          <cell r="M68">
            <v>23</v>
          </cell>
          <cell r="N68">
            <v>0</v>
          </cell>
          <cell r="O68">
            <v>8</v>
          </cell>
          <cell r="P68">
            <v>1021</v>
          </cell>
          <cell r="Q68">
            <v>1000</v>
          </cell>
          <cell r="R68">
            <v>705</v>
          </cell>
          <cell r="S68">
            <v>684</v>
          </cell>
          <cell r="T68">
            <v>82</v>
          </cell>
          <cell r="U68">
            <v>61</v>
          </cell>
          <cell r="V68">
            <v>40</v>
          </cell>
          <cell r="W68">
            <v>19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 t="str">
            <v>SNV-03</v>
          </cell>
          <cell r="AF68">
            <v>7</v>
          </cell>
          <cell r="AG68">
            <v>0</v>
          </cell>
          <cell r="AH68">
            <v>8</v>
          </cell>
          <cell r="AI68">
            <v>7</v>
          </cell>
          <cell r="AJ68" t="str">
            <v>G3</v>
          </cell>
          <cell r="AK68">
            <v>0</v>
          </cell>
          <cell r="AL68">
            <v>0</v>
          </cell>
          <cell r="AM68">
            <v>292</v>
          </cell>
          <cell r="AN68">
            <v>271</v>
          </cell>
          <cell r="AO68">
            <v>250</v>
          </cell>
          <cell r="AP68">
            <v>229</v>
          </cell>
          <cell r="AQ68">
            <v>208</v>
          </cell>
          <cell r="AR68">
            <v>187</v>
          </cell>
          <cell r="AS68">
            <v>166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</row>
        <row r="69">
          <cell r="L69" t="str">
            <v>TRP-01</v>
          </cell>
          <cell r="M69">
            <v>11</v>
          </cell>
          <cell r="N69">
            <v>0</v>
          </cell>
          <cell r="O69">
            <v>4</v>
          </cell>
          <cell r="P69">
            <v>79</v>
          </cell>
          <cell r="Q69">
            <v>58</v>
          </cell>
          <cell r="R69">
            <v>37</v>
          </cell>
          <cell r="S69">
            <v>16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 t="str">
            <v>TRP-01</v>
          </cell>
          <cell r="AF69">
            <v>11</v>
          </cell>
          <cell r="AG69">
            <v>0</v>
          </cell>
          <cell r="AH69">
            <v>12</v>
          </cell>
          <cell r="AI69">
            <v>11</v>
          </cell>
          <cell r="AJ69" t="str">
            <v>C1</v>
          </cell>
          <cell r="AK69">
            <v>0</v>
          </cell>
          <cell r="AL69">
            <v>0</v>
          </cell>
          <cell r="AM69">
            <v>310</v>
          </cell>
          <cell r="AN69">
            <v>289</v>
          </cell>
          <cell r="AO69">
            <v>268</v>
          </cell>
          <cell r="AP69">
            <v>247</v>
          </cell>
          <cell r="AQ69">
            <v>226</v>
          </cell>
          <cell r="AR69">
            <v>205</v>
          </cell>
          <cell r="AS69">
            <v>184</v>
          </cell>
          <cell r="AT69">
            <v>163</v>
          </cell>
          <cell r="AU69">
            <v>142</v>
          </cell>
          <cell r="AV69">
            <v>121</v>
          </cell>
          <cell r="AW69">
            <v>10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</row>
        <row r="70">
          <cell r="L70" t="str">
            <v>TRP-02</v>
          </cell>
          <cell r="M70">
            <v>8</v>
          </cell>
          <cell r="N70">
            <v>0</v>
          </cell>
          <cell r="O70">
            <v>3</v>
          </cell>
          <cell r="P70">
            <v>1011</v>
          </cell>
          <cell r="Q70">
            <v>72</v>
          </cell>
          <cell r="R70">
            <v>51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 t="str">
            <v>TRP-02</v>
          </cell>
          <cell r="AF70">
            <v>11</v>
          </cell>
          <cell r="AG70">
            <v>0</v>
          </cell>
          <cell r="AH70">
            <v>12</v>
          </cell>
          <cell r="AI70">
            <v>11</v>
          </cell>
          <cell r="AJ70" t="str">
            <v>C2</v>
          </cell>
          <cell r="AK70">
            <v>0</v>
          </cell>
          <cell r="AL70">
            <v>0</v>
          </cell>
          <cell r="AM70">
            <v>303</v>
          </cell>
          <cell r="AN70">
            <v>282</v>
          </cell>
          <cell r="AO70">
            <v>261</v>
          </cell>
          <cell r="AP70">
            <v>240</v>
          </cell>
          <cell r="AQ70">
            <v>219</v>
          </cell>
          <cell r="AR70">
            <v>198</v>
          </cell>
          <cell r="AS70">
            <v>177</v>
          </cell>
          <cell r="AT70">
            <v>156</v>
          </cell>
          <cell r="AU70">
            <v>135</v>
          </cell>
          <cell r="AV70">
            <v>114</v>
          </cell>
          <cell r="AW70">
            <v>93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</row>
        <row r="71">
          <cell r="L71" t="str">
            <v>TRP-03</v>
          </cell>
          <cell r="M71">
            <v>5</v>
          </cell>
          <cell r="N71">
            <v>0</v>
          </cell>
          <cell r="O71">
            <v>2</v>
          </cell>
          <cell r="P71">
            <v>65</v>
          </cell>
          <cell r="Q71">
            <v>44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 t="str">
            <v>TRP-03</v>
          </cell>
          <cell r="AF71">
            <v>5</v>
          </cell>
          <cell r="AG71">
            <v>0</v>
          </cell>
          <cell r="AH71">
            <v>6</v>
          </cell>
          <cell r="AI71">
            <v>5</v>
          </cell>
          <cell r="AJ71" t="str">
            <v>C3</v>
          </cell>
          <cell r="AK71">
            <v>0</v>
          </cell>
          <cell r="AL71">
            <v>0</v>
          </cell>
          <cell r="AM71">
            <v>296</v>
          </cell>
          <cell r="AN71">
            <v>275</v>
          </cell>
          <cell r="AO71">
            <v>254</v>
          </cell>
          <cell r="AP71">
            <v>233</v>
          </cell>
          <cell r="AQ71">
            <v>212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</row>
        <row r="72">
          <cell r="L72" t="str">
            <v>TVT-01</v>
          </cell>
          <cell r="M72">
            <v>8</v>
          </cell>
          <cell r="N72">
            <v>0</v>
          </cell>
          <cell r="O72">
            <v>3</v>
          </cell>
          <cell r="P72">
            <v>1015</v>
          </cell>
          <cell r="Q72">
            <v>34</v>
          </cell>
          <cell r="R72">
            <v>13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 t="str">
            <v>TVT-01</v>
          </cell>
          <cell r="AF72">
            <v>9</v>
          </cell>
          <cell r="AG72">
            <v>0</v>
          </cell>
          <cell r="AH72">
            <v>10</v>
          </cell>
          <cell r="AI72">
            <v>9</v>
          </cell>
          <cell r="AJ72" t="str">
            <v>F1</v>
          </cell>
          <cell r="AK72">
            <v>0</v>
          </cell>
          <cell r="AL72">
            <v>0</v>
          </cell>
          <cell r="AM72">
            <v>307</v>
          </cell>
          <cell r="AN72">
            <v>286</v>
          </cell>
          <cell r="AO72">
            <v>265</v>
          </cell>
          <cell r="AP72">
            <v>244</v>
          </cell>
          <cell r="AQ72">
            <v>223</v>
          </cell>
          <cell r="AR72">
            <v>202</v>
          </cell>
          <cell r="AS72">
            <v>181</v>
          </cell>
          <cell r="AT72">
            <v>160</v>
          </cell>
          <cell r="AU72">
            <v>139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</row>
        <row r="73">
          <cell r="L73" t="str">
            <v>TVT-02</v>
          </cell>
          <cell r="M73">
            <v>14</v>
          </cell>
          <cell r="N73">
            <v>0</v>
          </cell>
          <cell r="O73">
            <v>5</v>
          </cell>
          <cell r="P73">
            <v>1008</v>
          </cell>
          <cell r="Q73">
            <v>671</v>
          </cell>
          <cell r="R73">
            <v>48</v>
          </cell>
          <cell r="S73">
            <v>27</v>
          </cell>
          <cell r="T73">
            <v>6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 t="str">
            <v>TVT-02</v>
          </cell>
          <cell r="AF73">
            <v>9</v>
          </cell>
          <cell r="AG73">
            <v>0</v>
          </cell>
          <cell r="AH73">
            <v>10</v>
          </cell>
          <cell r="AI73">
            <v>9</v>
          </cell>
          <cell r="AJ73" t="str">
            <v>F2</v>
          </cell>
          <cell r="AK73">
            <v>0</v>
          </cell>
          <cell r="AL73">
            <v>0</v>
          </cell>
          <cell r="AM73">
            <v>300</v>
          </cell>
          <cell r="AN73">
            <v>279</v>
          </cell>
          <cell r="AO73">
            <v>258</v>
          </cell>
          <cell r="AP73">
            <v>237</v>
          </cell>
          <cell r="AQ73">
            <v>216</v>
          </cell>
          <cell r="AR73">
            <v>195</v>
          </cell>
          <cell r="AS73">
            <v>174</v>
          </cell>
          <cell r="AT73">
            <v>153</v>
          </cell>
          <cell r="AU73">
            <v>132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</row>
        <row r="74">
          <cell r="L74" t="str">
            <v>TVT-03</v>
          </cell>
          <cell r="M74">
            <v>14</v>
          </cell>
          <cell r="N74">
            <v>0</v>
          </cell>
          <cell r="O74">
            <v>5</v>
          </cell>
          <cell r="P74">
            <v>1010</v>
          </cell>
          <cell r="Q74">
            <v>715</v>
          </cell>
          <cell r="R74">
            <v>694</v>
          </cell>
          <cell r="S74">
            <v>673</v>
          </cell>
          <cell r="T74">
            <v>8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 t="str">
            <v>TVT-03</v>
          </cell>
          <cell r="AF74">
            <v>9</v>
          </cell>
          <cell r="AG74">
            <v>0</v>
          </cell>
          <cell r="AH74">
            <v>10</v>
          </cell>
          <cell r="AI74">
            <v>9</v>
          </cell>
          <cell r="AJ74" t="str">
            <v>D2</v>
          </cell>
          <cell r="AK74">
            <v>0</v>
          </cell>
          <cell r="AL74">
            <v>0</v>
          </cell>
          <cell r="AM74">
            <v>302</v>
          </cell>
          <cell r="AN74">
            <v>281</v>
          </cell>
          <cell r="AO74">
            <v>260</v>
          </cell>
          <cell r="AP74">
            <v>239</v>
          </cell>
          <cell r="AQ74">
            <v>218</v>
          </cell>
          <cell r="AR74">
            <v>197</v>
          </cell>
          <cell r="AS74">
            <v>176</v>
          </cell>
          <cell r="AT74">
            <v>155</v>
          </cell>
          <cell r="AU74">
            <v>134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</row>
        <row r="75">
          <cell r="L75" t="str">
            <v>VIZ-01</v>
          </cell>
          <cell r="M75">
            <v>5</v>
          </cell>
          <cell r="N75">
            <v>0</v>
          </cell>
          <cell r="O75">
            <v>2</v>
          </cell>
          <cell r="P75">
            <v>1017</v>
          </cell>
          <cell r="Q75">
            <v>1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 t="str">
            <v>VIZ-01</v>
          </cell>
          <cell r="AF75">
            <v>4</v>
          </cell>
          <cell r="AG75">
            <v>0</v>
          </cell>
          <cell r="AH75">
            <v>5</v>
          </cell>
          <cell r="AI75">
            <v>4</v>
          </cell>
          <cell r="AJ75" t="str">
            <v>D1</v>
          </cell>
          <cell r="AK75">
            <v>0</v>
          </cell>
          <cell r="AL75">
            <v>0</v>
          </cell>
          <cell r="AM75">
            <v>309</v>
          </cell>
          <cell r="AN75">
            <v>288</v>
          </cell>
          <cell r="AO75">
            <v>267</v>
          </cell>
          <cell r="AP75">
            <v>246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</row>
        <row r="76">
          <cell r="L76" t="str">
            <v>VIZ-02</v>
          </cell>
          <cell r="M76">
            <v>8</v>
          </cell>
          <cell r="N76">
            <v>0</v>
          </cell>
          <cell r="O76">
            <v>3</v>
          </cell>
          <cell r="P76">
            <v>1010</v>
          </cell>
          <cell r="Q76">
            <v>715</v>
          </cell>
          <cell r="R76">
            <v>673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 t="str">
            <v>VIZ-02</v>
          </cell>
          <cell r="AF76">
            <v>9</v>
          </cell>
          <cell r="AG76">
            <v>0</v>
          </cell>
          <cell r="AH76">
            <v>10</v>
          </cell>
          <cell r="AI76">
            <v>9</v>
          </cell>
          <cell r="AJ76" t="str">
            <v>D2</v>
          </cell>
          <cell r="AK76">
            <v>0</v>
          </cell>
          <cell r="AL76">
            <v>0</v>
          </cell>
          <cell r="AM76">
            <v>302</v>
          </cell>
          <cell r="AN76">
            <v>281</v>
          </cell>
          <cell r="AO76">
            <v>260</v>
          </cell>
          <cell r="AP76">
            <v>239</v>
          </cell>
          <cell r="AQ76">
            <v>218</v>
          </cell>
          <cell r="AR76">
            <v>197</v>
          </cell>
          <cell r="AS76">
            <v>176</v>
          </cell>
          <cell r="AT76">
            <v>155</v>
          </cell>
          <cell r="AU76">
            <v>134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</row>
        <row r="77">
          <cell r="L77" t="str">
            <v>VIZ-03</v>
          </cell>
          <cell r="M77">
            <v>8</v>
          </cell>
          <cell r="N77">
            <v>0</v>
          </cell>
          <cell r="O77">
            <v>3</v>
          </cell>
          <cell r="P77">
            <v>1003</v>
          </cell>
          <cell r="Q77">
            <v>708</v>
          </cell>
          <cell r="R77">
            <v>687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 t="str">
            <v>VIZ-03</v>
          </cell>
          <cell r="AF77">
            <v>9</v>
          </cell>
          <cell r="AG77">
            <v>0</v>
          </cell>
          <cell r="AH77">
            <v>10</v>
          </cell>
          <cell r="AI77">
            <v>9</v>
          </cell>
          <cell r="AJ77" t="str">
            <v>D3</v>
          </cell>
          <cell r="AK77">
            <v>0</v>
          </cell>
          <cell r="AL77">
            <v>0</v>
          </cell>
          <cell r="AM77">
            <v>295</v>
          </cell>
          <cell r="AN77">
            <v>274</v>
          </cell>
          <cell r="AO77">
            <v>253</v>
          </cell>
          <cell r="AP77">
            <v>232</v>
          </cell>
          <cell r="AQ77">
            <v>211</v>
          </cell>
          <cell r="AR77">
            <v>190</v>
          </cell>
          <cell r="AS77">
            <v>169</v>
          </cell>
          <cell r="AT77">
            <v>148</v>
          </cell>
          <cell r="AU77">
            <v>127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</row>
        <row r="78">
          <cell r="L78" t="str">
            <v>WAR-02</v>
          </cell>
          <cell r="M78">
            <v>8</v>
          </cell>
          <cell r="N78">
            <v>0</v>
          </cell>
          <cell r="O78">
            <v>3</v>
          </cell>
          <cell r="P78">
            <v>50</v>
          </cell>
          <cell r="Q78">
            <v>29</v>
          </cell>
          <cell r="R78">
            <v>8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 t="str">
            <v>WAR-02</v>
          </cell>
          <cell r="AF78">
            <v>11</v>
          </cell>
          <cell r="AG78">
            <v>0</v>
          </cell>
          <cell r="AH78">
            <v>12</v>
          </cell>
          <cell r="AI78">
            <v>11</v>
          </cell>
          <cell r="AJ78" t="str">
            <v>D2</v>
          </cell>
          <cell r="AK78">
            <v>0</v>
          </cell>
          <cell r="AL78">
            <v>0</v>
          </cell>
          <cell r="AM78">
            <v>302</v>
          </cell>
          <cell r="AN78">
            <v>281</v>
          </cell>
          <cell r="AO78">
            <v>260</v>
          </cell>
          <cell r="AP78">
            <v>239</v>
          </cell>
          <cell r="AQ78">
            <v>218</v>
          </cell>
          <cell r="AR78">
            <v>197</v>
          </cell>
          <cell r="AS78">
            <v>176</v>
          </cell>
          <cell r="AT78">
            <v>155</v>
          </cell>
          <cell r="AU78">
            <v>134</v>
          </cell>
          <cell r="AV78">
            <v>113</v>
          </cell>
          <cell r="AW78">
            <v>92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</row>
        <row r="79">
          <cell r="L79" t="str">
            <v>NAT-01</v>
          </cell>
          <cell r="M79">
            <v>2</v>
          </cell>
          <cell r="N79">
            <v>0</v>
          </cell>
          <cell r="O79">
            <v>1</v>
          </cell>
          <cell r="P79">
            <v>201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 t="str">
            <v>NAT-01</v>
          </cell>
          <cell r="AF79">
            <v>5</v>
          </cell>
          <cell r="AG79">
            <v>0</v>
          </cell>
          <cell r="AH79">
            <v>6</v>
          </cell>
          <cell r="AI79">
            <v>5</v>
          </cell>
          <cell r="AJ79" t="str">
            <v>G1</v>
          </cell>
          <cell r="AK79">
            <v>0</v>
          </cell>
          <cell r="AL79">
            <v>0</v>
          </cell>
          <cell r="AM79">
            <v>306</v>
          </cell>
          <cell r="AN79">
            <v>285</v>
          </cell>
          <cell r="AO79">
            <v>264</v>
          </cell>
          <cell r="AP79">
            <v>243</v>
          </cell>
          <cell r="AQ79">
            <v>222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</row>
        <row r="80">
          <cell r="L80" t="str">
            <v>APS1-01</v>
          </cell>
          <cell r="M80" t="str">
            <v>tim</v>
          </cell>
          <cell r="N80" t="str">
            <v>erro</v>
          </cell>
          <cell r="O80" t="str">
            <v>tim</v>
          </cell>
          <cell r="P80" t="e">
            <v>#NUM!</v>
          </cell>
          <cell r="Q80" t="e">
            <v>#NUM!</v>
          </cell>
          <cell r="R80" t="e">
            <v>#NUM!</v>
          </cell>
          <cell r="S80" t="e">
            <v>#NUM!</v>
          </cell>
          <cell r="T80" t="e">
            <v>#NUM!</v>
          </cell>
          <cell r="U80" t="e">
            <v>#NUM!</v>
          </cell>
          <cell r="V80" t="e">
            <v>#NUM!</v>
          </cell>
          <cell r="W80" t="e">
            <v>#NUM!</v>
          </cell>
          <cell r="X80" t="e">
            <v>#NUM!</v>
          </cell>
          <cell r="Y80" t="e">
            <v>#NUM!</v>
          </cell>
          <cell r="Z80" t="e">
            <v>#NUM!</v>
          </cell>
          <cell r="AA80" t="e">
            <v>#NUM!</v>
          </cell>
          <cell r="AB80" t="e">
            <v>#NUM!</v>
          </cell>
          <cell r="AC80" t="e">
            <v>#NUM!</v>
          </cell>
          <cell r="AD80" t="e">
            <v>#NUM!</v>
          </cell>
          <cell r="AE80" t="str">
            <v>APS1-01</v>
          </cell>
          <cell r="AF80" t="str">
            <v>tim</v>
          </cell>
          <cell r="AG80" t="str">
            <v>erro</v>
          </cell>
          <cell r="AH80" t="str">
            <v>tim</v>
          </cell>
          <cell r="AI80">
            <v>0</v>
          </cell>
          <cell r="AJ80" t="str">
            <v>ver tim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</row>
        <row r="81">
          <cell r="L81" t="str">
            <v>APS1-02</v>
          </cell>
          <cell r="M81" t="str">
            <v>tim</v>
          </cell>
          <cell r="N81" t="str">
            <v>erro</v>
          </cell>
          <cell r="O81" t="str">
            <v>tim</v>
          </cell>
          <cell r="P81" t="e">
            <v>#NUM!</v>
          </cell>
          <cell r="Q81" t="e">
            <v>#NUM!</v>
          </cell>
          <cell r="R81" t="e">
            <v>#NUM!</v>
          </cell>
          <cell r="S81" t="e">
            <v>#NUM!</v>
          </cell>
          <cell r="T81" t="e">
            <v>#NUM!</v>
          </cell>
          <cell r="U81" t="e">
            <v>#NUM!</v>
          </cell>
          <cell r="V81" t="e">
            <v>#NUM!</v>
          </cell>
          <cell r="W81" t="e">
            <v>#NUM!</v>
          </cell>
          <cell r="X81" t="e">
            <v>#NUM!</v>
          </cell>
          <cell r="Y81" t="e">
            <v>#NUM!</v>
          </cell>
          <cell r="Z81" t="e">
            <v>#NUM!</v>
          </cell>
          <cell r="AA81" t="e">
            <v>#NUM!</v>
          </cell>
          <cell r="AB81" t="e">
            <v>#NUM!</v>
          </cell>
          <cell r="AC81" t="e">
            <v>#NUM!</v>
          </cell>
          <cell r="AD81" t="e">
            <v>#NUM!</v>
          </cell>
          <cell r="AE81" t="str">
            <v>APS1-02</v>
          </cell>
          <cell r="AF81" t="str">
            <v>tim</v>
          </cell>
          <cell r="AG81" t="str">
            <v>erro</v>
          </cell>
          <cell r="AH81" t="str">
            <v>tim</v>
          </cell>
          <cell r="AI81">
            <v>0</v>
          </cell>
          <cell r="AJ81" t="str">
            <v>ver tim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</row>
        <row r="82">
          <cell r="L82" t="str">
            <v>APS1-03</v>
          </cell>
          <cell r="M82" t="str">
            <v>tim</v>
          </cell>
          <cell r="N82" t="str">
            <v>erro</v>
          </cell>
          <cell r="O82" t="str">
            <v>tim</v>
          </cell>
          <cell r="P82" t="e">
            <v>#NUM!</v>
          </cell>
          <cell r="Q82" t="e">
            <v>#NUM!</v>
          </cell>
          <cell r="R82" t="e">
            <v>#NUM!</v>
          </cell>
          <cell r="S82" t="e">
            <v>#NUM!</v>
          </cell>
          <cell r="T82" t="e">
            <v>#NUM!</v>
          </cell>
          <cell r="U82" t="e">
            <v>#NUM!</v>
          </cell>
          <cell r="V82" t="e">
            <v>#NUM!</v>
          </cell>
          <cell r="W82" t="e">
            <v>#NUM!</v>
          </cell>
          <cell r="X82" t="e">
            <v>#NUM!</v>
          </cell>
          <cell r="Y82" t="e">
            <v>#NUM!</v>
          </cell>
          <cell r="Z82" t="e">
            <v>#NUM!</v>
          </cell>
          <cell r="AA82" t="e">
            <v>#NUM!</v>
          </cell>
          <cell r="AB82" t="e">
            <v>#NUM!</v>
          </cell>
          <cell r="AC82" t="e">
            <v>#NUM!</v>
          </cell>
          <cell r="AD82" t="e">
            <v>#NUM!</v>
          </cell>
          <cell r="AE82" t="str">
            <v>APS1-03</v>
          </cell>
          <cell r="AF82" t="str">
            <v>tim</v>
          </cell>
          <cell r="AG82" t="str">
            <v>erro</v>
          </cell>
          <cell r="AH82" t="str">
            <v>tim</v>
          </cell>
          <cell r="AI82">
            <v>0</v>
          </cell>
          <cell r="AJ82" t="str">
            <v>ver tim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</row>
        <row r="83">
          <cell r="L83" t="str">
            <v>APS2-01</v>
          </cell>
          <cell r="M83" t="str">
            <v>tim</v>
          </cell>
          <cell r="N83" t="str">
            <v>erro</v>
          </cell>
          <cell r="O83" t="str">
            <v>tim</v>
          </cell>
          <cell r="P83" t="e">
            <v>#NUM!</v>
          </cell>
          <cell r="Q83" t="e">
            <v>#NUM!</v>
          </cell>
          <cell r="R83" t="e">
            <v>#NUM!</v>
          </cell>
          <cell r="S83" t="e">
            <v>#NUM!</v>
          </cell>
          <cell r="T83" t="e">
            <v>#NUM!</v>
          </cell>
          <cell r="U83" t="e">
            <v>#NUM!</v>
          </cell>
          <cell r="V83" t="e">
            <v>#NUM!</v>
          </cell>
          <cell r="W83" t="e">
            <v>#NUM!</v>
          </cell>
          <cell r="X83" t="e">
            <v>#NUM!</v>
          </cell>
          <cell r="Y83" t="e">
            <v>#NUM!</v>
          </cell>
          <cell r="Z83" t="e">
            <v>#NUM!</v>
          </cell>
          <cell r="AA83" t="e">
            <v>#NUM!</v>
          </cell>
          <cell r="AB83" t="e">
            <v>#NUM!</v>
          </cell>
          <cell r="AC83" t="e">
            <v>#NUM!</v>
          </cell>
          <cell r="AD83" t="e">
            <v>#NUM!</v>
          </cell>
          <cell r="AE83" t="str">
            <v>APS2-01</v>
          </cell>
          <cell r="AF83" t="str">
            <v>tim</v>
          </cell>
          <cell r="AG83" t="str">
            <v>erro</v>
          </cell>
          <cell r="AH83" t="str">
            <v>tim</v>
          </cell>
          <cell r="AI83">
            <v>0</v>
          </cell>
          <cell r="AJ83" t="str">
            <v>ver tim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</row>
        <row r="84">
          <cell r="L84" t="str">
            <v>APS2-02</v>
          </cell>
          <cell r="M84" t="str">
            <v>tim</v>
          </cell>
          <cell r="N84" t="str">
            <v>erro</v>
          </cell>
          <cell r="O84" t="str">
            <v>tim</v>
          </cell>
          <cell r="P84" t="e">
            <v>#NUM!</v>
          </cell>
          <cell r="Q84" t="e">
            <v>#NUM!</v>
          </cell>
          <cell r="R84" t="e">
            <v>#NUM!</v>
          </cell>
          <cell r="S84" t="e">
            <v>#NUM!</v>
          </cell>
          <cell r="T84" t="e">
            <v>#NUM!</v>
          </cell>
          <cell r="U84" t="e">
            <v>#NUM!</v>
          </cell>
          <cell r="V84" t="e">
            <v>#NUM!</v>
          </cell>
          <cell r="W84" t="e">
            <v>#NUM!</v>
          </cell>
          <cell r="X84" t="e">
            <v>#NUM!</v>
          </cell>
          <cell r="Y84" t="e">
            <v>#NUM!</v>
          </cell>
          <cell r="Z84" t="e">
            <v>#NUM!</v>
          </cell>
          <cell r="AA84" t="e">
            <v>#NUM!</v>
          </cell>
          <cell r="AB84" t="e">
            <v>#NUM!</v>
          </cell>
          <cell r="AC84" t="e">
            <v>#NUM!</v>
          </cell>
          <cell r="AD84" t="e">
            <v>#NUM!</v>
          </cell>
          <cell r="AE84" t="str">
            <v>APS2-02</v>
          </cell>
          <cell r="AF84" t="str">
            <v>tim</v>
          </cell>
          <cell r="AG84" t="str">
            <v>erro</v>
          </cell>
          <cell r="AH84" t="str">
            <v>tim</v>
          </cell>
          <cell r="AI84">
            <v>0</v>
          </cell>
          <cell r="AJ84" t="str">
            <v>ver tim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</row>
        <row r="85">
          <cell r="L85" t="str">
            <v>APS2-03</v>
          </cell>
          <cell r="M85" t="str">
            <v>tim</v>
          </cell>
          <cell r="N85" t="str">
            <v>erro</v>
          </cell>
          <cell r="O85" t="str">
            <v>tim</v>
          </cell>
          <cell r="P85" t="e">
            <v>#NUM!</v>
          </cell>
          <cell r="Q85" t="e">
            <v>#NUM!</v>
          </cell>
          <cell r="R85" t="e">
            <v>#NUM!</v>
          </cell>
          <cell r="S85" t="e">
            <v>#NUM!</v>
          </cell>
          <cell r="T85" t="e">
            <v>#NUM!</v>
          </cell>
          <cell r="U85" t="e">
            <v>#NUM!</v>
          </cell>
          <cell r="V85" t="e">
            <v>#NUM!</v>
          </cell>
          <cell r="W85" t="e">
            <v>#NUM!</v>
          </cell>
          <cell r="X85" t="e">
            <v>#NUM!</v>
          </cell>
          <cell r="Y85" t="e">
            <v>#NUM!</v>
          </cell>
          <cell r="Z85" t="e">
            <v>#NUM!</v>
          </cell>
          <cell r="AA85" t="e">
            <v>#NUM!</v>
          </cell>
          <cell r="AB85" t="e">
            <v>#NUM!</v>
          </cell>
          <cell r="AC85" t="e">
            <v>#NUM!</v>
          </cell>
          <cell r="AD85" t="e">
            <v>#NUM!</v>
          </cell>
          <cell r="AE85" t="str">
            <v>APS2-03</v>
          </cell>
          <cell r="AF85" t="str">
            <v>tim</v>
          </cell>
          <cell r="AG85" t="str">
            <v>erro</v>
          </cell>
          <cell r="AH85" t="str">
            <v>tim</v>
          </cell>
          <cell r="AI85">
            <v>0</v>
          </cell>
          <cell r="AJ85" t="str">
            <v>ver tim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</row>
        <row r="86">
          <cell r="L86" t="str">
            <v>APU1-01</v>
          </cell>
          <cell r="M86" t="str">
            <v>tim</v>
          </cell>
          <cell r="N86" t="str">
            <v>erro</v>
          </cell>
          <cell r="O86" t="str">
            <v>tim</v>
          </cell>
          <cell r="P86" t="e">
            <v>#NUM!</v>
          </cell>
          <cell r="Q86" t="e">
            <v>#NUM!</v>
          </cell>
          <cell r="R86" t="e">
            <v>#NUM!</v>
          </cell>
          <cell r="S86" t="e">
            <v>#NUM!</v>
          </cell>
          <cell r="T86" t="e">
            <v>#NUM!</v>
          </cell>
          <cell r="U86" t="e">
            <v>#NUM!</v>
          </cell>
          <cell r="V86" t="e">
            <v>#NUM!</v>
          </cell>
          <cell r="W86" t="e">
            <v>#NUM!</v>
          </cell>
          <cell r="X86" t="e">
            <v>#NUM!</v>
          </cell>
          <cell r="Y86" t="e">
            <v>#NUM!</v>
          </cell>
          <cell r="Z86" t="e">
            <v>#NUM!</v>
          </cell>
          <cell r="AA86" t="e">
            <v>#NUM!</v>
          </cell>
          <cell r="AB86" t="e">
            <v>#NUM!</v>
          </cell>
          <cell r="AC86" t="e">
            <v>#NUM!</v>
          </cell>
          <cell r="AD86" t="e">
            <v>#NUM!</v>
          </cell>
          <cell r="AE86" t="str">
            <v>APU1-01</v>
          </cell>
          <cell r="AF86" t="str">
            <v>tim</v>
          </cell>
          <cell r="AG86" t="str">
            <v>erro</v>
          </cell>
          <cell r="AH86" t="str">
            <v>tim</v>
          </cell>
          <cell r="AI86">
            <v>0</v>
          </cell>
          <cell r="AJ86" t="str">
            <v>ver tim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</row>
        <row r="87">
          <cell r="L87" t="str">
            <v>APU1-02</v>
          </cell>
          <cell r="M87" t="str">
            <v>tim</v>
          </cell>
          <cell r="N87" t="str">
            <v>erro</v>
          </cell>
          <cell r="O87" t="str">
            <v>tim</v>
          </cell>
          <cell r="P87" t="e">
            <v>#NUM!</v>
          </cell>
          <cell r="Q87" t="e">
            <v>#NUM!</v>
          </cell>
          <cell r="R87" t="e">
            <v>#NUM!</v>
          </cell>
          <cell r="S87" t="e">
            <v>#NUM!</v>
          </cell>
          <cell r="T87" t="e">
            <v>#NUM!</v>
          </cell>
          <cell r="U87" t="e">
            <v>#NUM!</v>
          </cell>
          <cell r="V87" t="e">
            <v>#NUM!</v>
          </cell>
          <cell r="W87" t="e">
            <v>#NUM!</v>
          </cell>
          <cell r="X87" t="e">
            <v>#NUM!</v>
          </cell>
          <cell r="Y87" t="e">
            <v>#NUM!</v>
          </cell>
          <cell r="Z87" t="e">
            <v>#NUM!</v>
          </cell>
          <cell r="AA87" t="e">
            <v>#NUM!</v>
          </cell>
          <cell r="AB87" t="e">
            <v>#NUM!</v>
          </cell>
          <cell r="AC87" t="e">
            <v>#NUM!</v>
          </cell>
          <cell r="AD87" t="e">
            <v>#NUM!</v>
          </cell>
          <cell r="AE87" t="str">
            <v>APU1-02</v>
          </cell>
          <cell r="AF87" t="str">
            <v>tim</v>
          </cell>
          <cell r="AG87" t="str">
            <v>erro</v>
          </cell>
          <cell r="AH87" t="str">
            <v>tim</v>
          </cell>
          <cell r="AI87">
            <v>0</v>
          </cell>
          <cell r="AJ87" t="str">
            <v>ver tim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</row>
        <row r="88">
          <cell r="L88" t="str">
            <v>APU1-03</v>
          </cell>
          <cell r="M88" t="str">
            <v>tim</v>
          </cell>
          <cell r="N88" t="str">
            <v>erro</v>
          </cell>
          <cell r="O88" t="str">
            <v>tim</v>
          </cell>
          <cell r="P88" t="e">
            <v>#NUM!</v>
          </cell>
          <cell r="Q88" t="e">
            <v>#NUM!</v>
          </cell>
          <cell r="R88" t="e">
            <v>#NUM!</v>
          </cell>
          <cell r="S88" t="e">
            <v>#NUM!</v>
          </cell>
          <cell r="T88" t="e">
            <v>#NUM!</v>
          </cell>
          <cell r="U88" t="e">
            <v>#NUM!</v>
          </cell>
          <cell r="V88" t="e">
            <v>#NUM!</v>
          </cell>
          <cell r="W88" t="e">
            <v>#NUM!</v>
          </cell>
          <cell r="X88" t="e">
            <v>#NUM!</v>
          </cell>
          <cell r="Y88" t="e">
            <v>#NUM!</v>
          </cell>
          <cell r="Z88" t="e">
            <v>#NUM!</v>
          </cell>
          <cell r="AA88" t="e">
            <v>#NUM!</v>
          </cell>
          <cell r="AB88" t="e">
            <v>#NUM!</v>
          </cell>
          <cell r="AC88" t="e">
            <v>#NUM!</v>
          </cell>
          <cell r="AD88" t="e">
            <v>#NUM!</v>
          </cell>
          <cell r="AE88" t="str">
            <v>APU1-03</v>
          </cell>
          <cell r="AF88" t="str">
            <v>tim</v>
          </cell>
          <cell r="AG88" t="str">
            <v>erro</v>
          </cell>
          <cell r="AH88" t="str">
            <v>tim</v>
          </cell>
          <cell r="AI88">
            <v>0</v>
          </cell>
          <cell r="AJ88" t="str">
            <v>ver tim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</row>
        <row r="89">
          <cell r="L89" t="str">
            <v>APU2-02</v>
          </cell>
          <cell r="M89" t="str">
            <v>tim</v>
          </cell>
          <cell r="N89" t="str">
            <v>erro</v>
          </cell>
          <cell r="O89" t="str">
            <v>tim</v>
          </cell>
          <cell r="P89" t="e">
            <v>#NUM!</v>
          </cell>
          <cell r="Q89" t="e">
            <v>#NUM!</v>
          </cell>
          <cell r="R89" t="e">
            <v>#NUM!</v>
          </cell>
          <cell r="S89" t="e">
            <v>#NUM!</v>
          </cell>
          <cell r="T89" t="e">
            <v>#NUM!</v>
          </cell>
          <cell r="U89" t="e">
            <v>#NUM!</v>
          </cell>
          <cell r="V89" t="e">
            <v>#NUM!</v>
          </cell>
          <cell r="W89" t="e">
            <v>#NUM!</v>
          </cell>
          <cell r="X89" t="e">
            <v>#NUM!</v>
          </cell>
          <cell r="Y89" t="e">
            <v>#NUM!</v>
          </cell>
          <cell r="Z89" t="e">
            <v>#NUM!</v>
          </cell>
          <cell r="AA89" t="e">
            <v>#NUM!</v>
          </cell>
          <cell r="AB89" t="e">
            <v>#NUM!</v>
          </cell>
          <cell r="AC89" t="e">
            <v>#NUM!</v>
          </cell>
          <cell r="AD89" t="e">
            <v>#NUM!</v>
          </cell>
          <cell r="AE89" t="str">
            <v>APU2-02</v>
          </cell>
          <cell r="AF89" t="str">
            <v>tim</v>
          </cell>
          <cell r="AG89" t="str">
            <v>erro</v>
          </cell>
          <cell r="AH89" t="str">
            <v>tim</v>
          </cell>
          <cell r="AI89">
            <v>0</v>
          </cell>
          <cell r="AJ89" t="str">
            <v>ver tim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</row>
        <row r="90">
          <cell r="L90" t="str">
            <v>APU2-01</v>
          </cell>
          <cell r="M90" t="str">
            <v>tim</v>
          </cell>
          <cell r="N90" t="str">
            <v>erro</v>
          </cell>
          <cell r="O90" t="str">
            <v>tim</v>
          </cell>
          <cell r="P90" t="e">
            <v>#NUM!</v>
          </cell>
          <cell r="Q90" t="e">
            <v>#NUM!</v>
          </cell>
          <cell r="R90" t="e">
            <v>#NUM!</v>
          </cell>
          <cell r="S90" t="e">
            <v>#NUM!</v>
          </cell>
          <cell r="T90" t="e">
            <v>#NUM!</v>
          </cell>
          <cell r="U90" t="e">
            <v>#NUM!</v>
          </cell>
          <cell r="V90" t="e">
            <v>#NUM!</v>
          </cell>
          <cell r="W90" t="e">
            <v>#NUM!</v>
          </cell>
          <cell r="X90" t="e">
            <v>#NUM!</v>
          </cell>
          <cell r="Y90" t="e">
            <v>#NUM!</v>
          </cell>
          <cell r="Z90" t="e">
            <v>#NUM!</v>
          </cell>
          <cell r="AA90" t="e">
            <v>#NUM!</v>
          </cell>
          <cell r="AB90" t="e">
            <v>#NUM!</v>
          </cell>
          <cell r="AC90" t="e">
            <v>#NUM!</v>
          </cell>
          <cell r="AD90" t="e">
            <v>#NUM!</v>
          </cell>
          <cell r="AE90" t="str">
            <v>APU2-01</v>
          </cell>
          <cell r="AF90" t="str">
            <v>tim</v>
          </cell>
          <cell r="AG90" t="str">
            <v>erro</v>
          </cell>
          <cell r="AH90" t="str">
            <v>tim</v>
          </cell>
          <cell r="AI90">
            <v>0</v>
          </cell>
          <cell r="AJ90" t="str">
            <v>ver tim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</row>
        <row r="91">
          <cell r="L91" t="str">
            <v>APU2-03</v>
          </cell>
          <cell r="M91" t="str">
            <v>tim</v>
          </cell>
          <cell r="N91" t="str">
            <v>erro</v>
          </cell>
          <cell r="O91" t="str">
            <v>tim</v>
          </cell>
          <cell r="P91" t="e">
            <v>#NUM!</v>
          </cell>
          <cell r="Q91" t="e">
            <v>#NUM!</v>
          </cell>
          <cell r="R91" t="e">
            <v>#NUM!</v>
          </cell>
          <cell r="S91" t="e">
            <v>#NUM!</v>
          </cell>
          <cell r="T91" t="e">
            <v>#NUM!</v>
          </cell>
          <cell r="U91" t="e">
            <v>#NUM!</v>
          </cell>
          <cell r="V91" t="e">
            <v>#NUM!</v>
          </cell>
          <cell r="W91" t="e">
            <v>#NUM!</v>
          </cell>
          <cell r="X91" t="e">
            <v>#NUM!</v>
          </cell>
          <cell r="Y91" t="e">
            <v>#NUM!</v>
          </cell>
          <cell r="Z91" t="e">
            <v>#NUM!</v>
          </cell>
          <cell r="AA91" t="e">
            <v>#NUM!</v>
          </cell>
          <cell r="AB91" t="e">
            <v>#NUM!</v>
          </cell>
          <cell r="AC91" t="e">
            <v>#NUM!</v>
          </cell>
          <cell r="AD91" t="e">
            <v>#NUM!</v>
          </cell>
          <cell r="AE91" t="str">
            <v>APU2-03</v>
          </cell>
          <cell r="AF91" t="str">
            <v>tim</v>
          </cell>
          <cell r="AG91" t="str">
            <v>erro</v>
          </cell>
          <cell r="AH91" t="str">
            <v>tim</v>
          </cell>
          <cell r="AI91">
            <v>0</v>
          </cell>
          <cell r="AJ91" t="str">
            <v>ver tim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</row>
        <row r="92">
          <cell r="L92" t="str">
            <v>CAB1-01</v>
          </cell>
          <cell r="M92" t="str">
            <v>tim</v>
          </cell>
          <cell r="N92" t="str">
            <v>erro</v>
          </cell>
          <cell r="O92" t="str">
            <v>tim</v>
          </cell>
          <cell r="P92" t="e">
            <v>#NUM!</v>
          </cell>
          <cell r="Q92" t="e">
            <v>#NUM!</v>
          </cell>
          <cell r="R92" t="e">
            <v>#NUM!</v>
          </cell>
          <cell r="S92" t="e">
            <v>#NUM!</v>
          </cell>
          <cell r="T92" t="e">
            <v>#NUM!</v>
          </cell>
          <cell r="U92" t="e">
            <v>#NUM!</v>
          </cell>
          <cell r="V92" t="e">
            <v>#NUM!</v>
          </cell>
          <cell r="W92" t="e">
            <v>#NUM!</v>
          </cell>
          <cell r="X92" t="e">
            <v>#NUM!</v>
          </cell>
          <cell r="Y92" t="e">
            <v>#NUM!</v>
          </cell>
          <cell r="Z92" t="e">
            <v>#NUM!</v>
          </cell>
          <cell r="AA92" t="e">
            <v>#NUM!</v>
          </cell>
          <cell r="AB92" t="e">
            <v>#NUM!</v>
          </cell>
          <cell r="AC92" t="e">
            <v>#NUM!</v>
          </cell>
          <cell r="AD92" t="e">
            <v>#NUM!</v>
          </cell>
          <cell r="AE92" t="str">
            <v>CAB1-01</v>
          </cell>
          <cell r="AF92" t="str">
            <v>tim</v>
          </cell>
          <cell r="AG92" t="str">
            <v>erro</v>
          </cell>
          <cell r="AH92" t="str">
            <v>tim</v>
          </cell>
          <cell r="AI92">
            <v>0</v>
          </cell>
          <cell r="AJ92" t="str">
            <v>ver tim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</row>
        <row r="93">
          <cell r="L93" t="str">
            <v>CAB1-02</v>
          </cell>
          <cell r="M93" t="str">
            <v>tim</v>
          </cell>
          <cell r="N93" t="str">
            <v>erro</v>
          </cell>
          <cell r="O93" t="str">
            <v>tim</v>
          </cell>
          <cell r="P93" t="e">
            <v>#NUM!</v>
          </cell>
          <cell r="Q93" t="e">
            <v>#NUM!</v>
          </cell>
          <cell r="R93" t="e">
            <v>#NUM!</v>
          </cell>
          <cell r="S93" t="e">
            <v>#NUM!</v>
          </cell>
          <cell r="T93" t="e">
            <v>#NUM!</v>
          </cell>
          <cell r="U93" t="e">
            <v>#NUM!</v>
          </cell>
          <cell r="V93" t="e">
            <v>#NUM!</v>
          </cell>
          <cell r="W93" t="e">
            <v>#NUM!</v>
          </cell>
          <cell r="X93" t="e">
            <v>#NUM!</v>
          </cell>
          <cell r="Y93" t="e">
            <v>#NUM!</v>
          </cell>
          <cell r="Z93" t="e">
            <v>#NUM!</v>
          </cell>
          <cell r="AA93" t="e">
            <v>#NUM!</v>
          </cell>
          <cell r="AB93" t="e">
            <v>#NUM!</v>
          </cell>
          <cell r="AC93" t="e">
            <v>#NUM!</v>
          </cell>
          <cell r="AD93" t="e">
            <v>#NUM!</v>
          </cell>
          <cell r="AE93" t="str">
            <v>CAB1-02</v>
          </cell>
          <cell r="AF93" t="str">
            <v>tim</v>
          </cell>
          <cell r="AG93" t="str">
            <v>erro</v>
          </cell>
          <cell r="AH93" t="str">
            <v>tim</v>
          </cell>
          <cell r="AI93">
            <v>0</v>
          </cell>
          <cell r="AJ93" t="str">
            <v>ver tim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</row>
        <row r="94">
          <cell r="L94" t="str">
            <v>CAB1-03</v>
          </cell>
          <cell r="M94" t="str">
            <v>tim</v>
          </cell>
          <cell r="N94" t="str">
            <v>erro</v>
          </cell>
          <cell r="O94" t="str">
            <v>tim</v>
          </cell>
          <cell r="P94" t="e">
            <v>#NUM!</v>
          </cell>
          <cell r="Q94" t="e">
            <v>#NUM!</v>
          </cell>
          <cell r="R94" t="e">
            <v>#NUM!</v>
          </cell>
          <cell r="S94" t="e">
            <v>#NUM!</v>
          </cell>
          <cell r="T94" t="e">
            <v>#NUM!</v>
          </cell>
          <cell r="U94" t="e">
            <v>#NUM!</v>
          </cell>
          <cell r="V94" t="e">
            <v>#NUM!</v>
          </cell>
          <cell r="W94" t="e">
            <v>#NUM!</v>
          </cell>
          <cell r="X94" t="e">
            <v>#NUM!</v>
          </cell>
          <cell r="Y94" t="e">
            <v>#NUM!</v>
          </cell>
          <cell r="Z94" t="e">
            <v>#NUM!</v>
          </cell>
          <cell r="AA94" t="e">
            <v>#NUM!</v>
          </cell>
          <cell r="AB94" t="e">
            <v>#NUM!</v>
          </cell>
          <cell r="AC94" t="e">
            <v>#NUM!</v>
          </cell>
          <cell r="AD94" t="e">
            <v>#NUM!</v>
          </cell>
          <cell r="AE94" t="str">
            <v>CAB1-03</v>
          </cell>
          <cell r="AF94" t="str">
            <v>tim</v>
          </cell>
          <cell r="AG94" t="str">
            <v>erro</v>
          </cell>
          <cell r="AH94" t="str">
            <v>tim</v>
          </cell>
          <cell r="AI94">
            <v>0</v>
          </cell>
          <cell r="AJ94" t="str">
            <v>ver tim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</row>
        <row r="95">
          <cell r="L95" t="str">
            <v>CAB2-01</v>
          </cell>
          <cell r="M95" t="str">
            <v>tim</v>
          </cell>
          <cell r="N95" t="str">
            <v>erro</v>
          </cell>
          <cell r="O95" t="str">
            <v>tim</v>
          </cell>
          <cell r="P95" t="e">
            <v>#NUM!</v>
          </cell>
          <cell r="Q95" t="e">
            <v>#NUM!</v>
          </cell>
          <cell r="R95" t="e">
            <v>#NUM!</v>
          </cell>
          <cell r="S95" t="e">
            <v>#NUM!</v>
          </cell>
          <cell r="T95" t="e">
            <v>#NUM!</v>
          </cell>
          <cell r="U95" t="e">
            <v>#NUM!</v>
          </cell>
          <cell r="V95" t="e">
            <v>#NUM!</v>
          </cell>
          <cell r="W95" t="e">
            <v>#NUM!</v>
          </cell>
          <cell r="X95" t="e">
            <v>#NUM!</v>
          </cell>
          <cell r="Y95" t="e">
            <v>#NUM!</v>
          </cell>
          <cell r="Z95" t="e">
            <v>#NUM!</v>
          </cell>
          <cell r="AA95" t="e">
            <v>#NUM!</v>
          </cell>
          <cell r="AB95" t="e">
            <v>#NUM!</v>
          </cell>
          <cell r="AC95" t="e">
            <v>#NUM!</v>
          </cell>
          <cell r="AD95" t="e">
            <v>#NUM!</v>
          </cell>
          <cell r="AE95" t="str">
            <v>CAB2-01</v>
          </cell>
          <cell r="AF95" t="str">
            <v>tim</v>
          </cell>
          <cell r="AG95" t="str">
            <v>erro</v>
          </cell>
          <cell r="AH95" t="str">
            <v>tim</v>
          </cell>
          <cell r="AI95">
            <v>0</v>
          </cell>
          <cell r="AJ95" t="str">
            <v>ver tim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</row>
        <row r="96">
          <cell r="L96" t="str">
            <v>CAB2-02</v>
          </cell>
          <cell r="M96" t="str">
            <v>tim</v>
          </cell>
          <cell r="N96" t="str">
            <v>erro</v>
          </cell>
          <cell r="O96" t="str">
            <v>tim</v>
          </cell>
          <cell r="P96" t="e">
            <v>#NUM!</v>
          </cell>
          <cell r="Q96" t="e">
            <v>#NUM!</v>
          </cell>
          <cell r="R96" t="e">
            <v>#NUM!</v>
          </cell>
          <cell r="S96" t="e">
            <v>#NUM!</v>
          </cell>
          <cell r="T96" t="e">
            <v>#NUM!</v>
          </cell>
          <cell r="U96" t="e">
            <v>#NUM!</v>
          </cell>
          <cell r="V96" t="e">
            <v>#NUM!</v>
          </cell>
          <cell r="W96" t="e">
            <v>#NUM!</v>
          </cell>
          <cell r="X96" t="e">
            <v>#NUM!</v>
          </cell>
          <cell r="Y96" t="e">
            <v>#NUM!</v>
          </cell>
          <cell r="Z96" t="e">
            <v>#NUM!</v>
          </cell>
          <cell r="AA96" t="e">
            <v>#NUM!</v>
          </cell>
          <cell r="AB96" t="e">
            <v>#NUM!</v>
          </cell>
          <cell r="AC96" t="e">
            <v>#NUM!</v>
          </cell>
          <cell r="AD96" t="e">
            <v>#NUM!</v>
          </cell>
          <cell r="AE96" t="str">
            <v>CAB2-02</v>
          </cell>
          <cell r="AF96" t="str">
            <v>tim</v>
          </cell>
          <cell r="AG96" t="str">
            <v>erro</v>
          </cell>
          <cell r="AH96" t="str">
            <v>tim</v>
          </cell>
          <cell r="AI96">
            <v>0</v>
          </cell>
          <cell r="AJ96" t="str">
            <v>ver tim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</row>
        <row r="97">
          <cell r="L97" t="str">
            <v>CAB2-03</v>
          </cell>
          <cell r="M97" t="str">
            <v>tim</v>
          </cell>
          <cell r="N97" t="str">
            <v>erro</v>
          </cell>
          <cell r="O97" t="str">
            <v>tim</v>
          </cell>
          <cell r="P97" t="e">
            <v>#NUM!</v>
          </cell>
          <cell r="Q97" t="e">
            <v>#NUM!</v>
          </cell>
          <cell r="R97" t="e">
            <v>#NUM!</v>
          </cell>
          <cell r="S97" t="e">
            <v>#NUM!</v>
          </cell>
          <cell r="T97" t="e">
            <v>#NUM!</v>
          </cell>
          <cell r="U97" t="e">
            <v>#NUM!</v>
          </cell>
          <cell r="V97" t="e">
            <v>#NUM!</v>
          </cell>
          <cell r="W97" t="e">
            <v>#NUM!</v>
          </cell>
          <cell r="X97" t="e">
            <v>#NUM!</v>
          </cell>
          <cell r="Y97" t="e">
            <v>#NUM!</v>
          </cell>
          <cell r="Z97" t="e">
            <v>#NUM!</v>
          </cell>
          <cell r="AA97" t="e">
            <v>#NUM!</v>
          </cell>
          <cell r="AB97" t="e">
            <v>#NUM!</v>
          </cell>
          <cell r="AC97" t="e">
            <v>#NUM!</v>
          </cell>
          <cell r="AD97" t="e">
            <v>#NUM!</v>
          </cell>
          <cell r="AE97" t="str">
            <v>CAB2-03</v>
          </cell>
          <cell r="AF97" t="str">
            <v>tim</v>
          </cell>
          <cell r="AG97" t="str">
            <v>erro</v>
          </cell>
          <cell r="AH97" t="str">
            <v>tim</v>
          </cell>
          <cell r="AI97">
            <v>0</v>
          </cell>
          <cell r="AJ97" t="str">
            <v>ver tim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</row>
        <row r="98">
          <cell r="L98" t="str">
            <v>CPP1-01</v>
          </cell>
          <cell r="M98" t="str">
            <v>tim</v>
          </cell>
          <cell r="N98" t="str">
            <v>erro</v>
          </cell>
          <cell r="O98" t="str">
            <v>tim</v>
          </cell>
          <cell r="P98" t="e">
            <v>#NUM!</v>
          </cell>
          <cell r="Q98" t="e">
            <v>#NUM!</v>
          </cell>
          <cell r="R98" t="e">
            <v>#NUM!</v>
          </cell>
          <cell r="S98" t="e">
            <v>#NUM!</v>
          </cell>
          <cell r="T98" t="e">
            <v>#NUM!</v>
          </cell>
          <cell r="U98" t="e">
            <v>#NUM!</v>
          </cell>
          <cell r="V98" t="e">
            <v>#NUM!</v>
          </cell>
          <cell r="W98" t="e">
            <v>#NUM!</v>
          </cell>
          <cell r="X98" t="e">
            <v>#NUM!</v>
          </cell>
          <cell r="Y98" t="e">
            <v>#NUM!</v>
          </cell>
          <cell r="Z98" t="e">
            <v>#NUM!</v>
          </cell>
          <cell r="AA98" t="e">
            <v>#NUM!</v>
          </cell>
          <cell r="AB98" t="e">
            <v>#NUM!</v>
          </cell>
          <cell r="AC98" t="e">
            <v>#NUM!</v>
          </cell>
          <cell r="AD98" t="e">
            <v>#NUM!</v>
          </cell>
          <cell r="AE98" t="str">
            <v>CPP1-01</v>
          </cell>
          <cell r="AF98" t="str">
            <v>tim</v>
          </cell>
          <cell r="AG98" t="str">
            <v>erro</v>
          </cell>
          <cell r="AH98" t="str">
            <v>tim</v>
          </cell>
          <cell r="AI98">
            <v>0</v>
          </cell>
          <cell r="AJ98" t="str">
            <v>ver tim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</row>
        <row r="99">
          <cell r="L99" t="str">
            <v>CPP1-02</v>
          </cell>
          <cell r="M99" t="str">
            <v>tim</v>
          </cell>
          <cell r="N99" t="str">
            <v>erro</v>
          </cell>
          <cell r="O99" t="str">
            <v>tim</v>
          </cell>
          <cell r="P99" t="e">
            <v>#NUM!</v>
          </cell>
          <cell r="Q99" t="e">
            <v>#NUM!</v>
          </cell>
          <cell r="R99" t="e">
            <v>#NUM!</v>
          </cell>
          <cell r="S99" t="e">
            <v>#NUM!</v>
          </cell>
          <cell r="T99" t="e">
            <v>#NUM!</v>
          </cell>
          <cell r="U99" t="e">
            <v>#NUM!</v>
          </cell>
          <cell r="V99" t="e">
            <v>#NUM!</v>
          </cell>
          <cell r="W99" t="e">
            <v>#NUM!</v>
          </cell>
          <cell r="X99" t="e">
            <v>#NUM!</v>
          </cell>
          <cell r="Y99" t="e">
            <v>#NUM!</v>
          </cell>
          <cell r="Z99" t="e">
            <v>#NUM!</v>
          </cell>
          <cell r="AA99" t="e">
            <v>#NUM!</v>
          </cell>
          <cell r="AB99" t="e">
            <v>#NUM!</v>
          </cell>
          <cell r="AC99" t="e">
            <v>#NUM!</v>
          </cell>
          <cell r="AD99" t="e">
            <v>#NUM!</v>
          </cell>
          <cell r="AE99" t="str">
            <v>CPP1-02</v>
          </cell>
          <cell r="AF99" t="str">
            <v>tim</v>
          </cell>
          <cell r="AG99" t="str">
            <v>erro</v>
          </cell>
          <cell r="AH99" t="str">
            <v>tim</v>
          </cell>
          <cell r="AI99">
            <v>0</v>
          </cell>
          <cell r="AJ99" t="str">
            <v>ver tim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</row>
        <row r="100">
          <cell r="L100" t="str">
            <v>CPP1-03</v>
          </cell>
          <cell r="M100" t="str">
            <v>tim</v>
          </cell>
          <cell r="N100" t="str">
            <v>erro</v>
          </cell>
          <cell r="O100" t="str">
            <v>tim</v>
          </cell>
          <cell r="P100" t="e">
            <v>#NUM!</v>
          </cell>
          <cell r="Q100" t="e">
            <v>#NUM!</v>
          </cell>
          <cell r="R100" t="e">
            <v>#NUM!</v>
          </cell>
          <cell r="S100" t="e">
            <v>#NUM!</v>
          </cell>
          <cell r="T100" t="e">
            <v>#NUM!</v>
          </cell>
          <cell r="U100" t="e">
            <v>#NUM!</v>
          </cell>
          <cell r="V100" t="e">
            <v>#NUM!</v>
          </cell>
          <cell r="W100" t="e">
            <v>#NUM!</v>
          </cell>
          <cell r="X100" t="e">
            <v>#NUM!</v>
          </cell>
          <cell r="Y100" t="e">
            <v>#NUM!</v>
          </cell>
          <cell r="Z100" t="e">
            <v>#NUM!</v>
          </cell>
          <cell r="AA100" t="e">
            <v>#NUM!</v>
          </cell>
          <cell r="AB100" t="e">
            <v>#NUM!</v>
          </cell>
          <cell r="AC100" t="e">
            <v>#NUM!</v>
          </cell>
          <cell r="AD100" t="e">
            <v>#NUM!</v>
          </cell>
          <cell r="AE100" t="str">
            <v>CPP1-03</v>
          </cell>
          <cell r="AF100" t="str">
            <v>tim</v>
          </cell>
          <cell r="AG100" t="str">
            <v>erro</v>
          </cell>
          <cell r="AH100" t="str">
            <v>tim</v>
          </cell>
          <cell r="AI100">
            <v>0</v>
          </cell>
          <cell r="AJ100" t="str">
            <v>ver tim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</row>
        <row r="101">
          <cell r="L101" t="str">
            <v>CPP2-01</v>
          </cell>
          <cell r="M101" t="str">
            <v>tim</v>
          </cell>
          <cell r="N101" t="str">
            <v>erro</v>
          </cell>
          <cell r="O101" t="str">
            <v>tim</v>
          </cell>
          <cell r="P101" t="e">
            <v>#NUM!</v>
          </cell>
          <cell r="Q101" t="e">
            <v>#NUM!</v>
          </cell>
          <cell r="R101" t="e">
            <v>#NUM!</v>
          </cell>
          <cell r="S101" t="e">
            <v>#NUM!</v>
          </cell>
          <cell r="T101" t="e">
            <v>#NUM!</v>
          </cell>
          <cell r="U101" t="e">
            <v>#NUM!</v>
          </cell>
          <cell r="V101" t="e">
            <v>#NUM!</v>
          </cell>
          <cell r="W101" t="e">
            <v>#NUM!</v>
          </cell>
          <cell r="X101" t="e">
            <v>#NUM!</v>
          </cell>
          <cell r="Y101" t="e">
            <v>#NUM!</v>
          </cell>
          <cell r="Z101" t="e">
            <v>#NUM!</v>
          </cell>
          <cell r="AA101" t="e">
            <v>#NUM!</v>
          </cell>
          <cell r="AB101" t="e">
            <v>#NUM!</v>
          </cell>
          <cell r="AC101" t="e">
            <v>#NUM!</v>
          </cell>
          <cell r="AD101" t="e">
            <v>#NUM!</v>
          </cell>
          <cell r="AE101" t="str">
            <v>CPP2-01</v>
          </cell>
          <cell r="AF101" t="str">
            <v>tim</v>
          </cell>
          <cell r="AG101" t="str">
            <v>erro</v>
          </cell>
          <cell r="AH101" t="str">
            <v>tim</v>
          </cell>
          <cell r="AI101">
            <v>0</v>
          </cell>
          <cell r="AJ101" t="str">
            <v>ver tim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</row>
        <row r="102">
          <cell r="L102" t="str">
            <v>CPP2-02</v>
          </cell>
          <cell r="M102" t="str">
            <v>tim</v>
          </cell>
          <cell r="N102" t="str">
            <v>erro</v>
          </cell>
          <cell r="O102" t="str">
            <v>tim</v>
          </cell>
          <cell r="P102" t="e">
            <v>#NUM!</v>
          </cell>
          <cell r="Q102" t="e">
            <v>#NUM!</v>
          </cell>
          <cell r="R102" t="e">
            <v>#NUM!</v>
          </cell>
          <cell r="S102" t="e">
            <v>#NUM!</v>
          </cell>
          <cell r="T102" t="e">
            <v>#NUM!</v>
          </cell>
          <cell r="U102" t="e">
            <v>#NUM!</v>
          </cell>
          <cell r="V102" t="e">
            <v>#NUM!</v>
          </cell>
          <cell r="W102" t="e">
            <v>#NUM!</v>
          </cell>
          <cell r="X102" t="e">
            <v>#NUM!</v>
          </cell>
          <cell r="Y102" t="e">
            <v>#NUM!</v>
          </cell>
          <cell r="Z102" t="e">
            <v>#NUM!</v>
          </cell>
          <cell r="AA102" t="e">
            <v>#NUM!</v>
          </cell>
          <cell r="AB102" t="e">
            <v>#NUM!</v>
          </cell>
          <cell r="AC102" t="e">
            <v>#NUM!</v>
          </cell>
          <cell r="AD102" t="e">
            <v>#NUM!</v>
          </cell>
          <cell r="AE102" t="str">
            <v>CPP2-02</v>
          </cell>
          <cell r="AF102" t="str">
            <v>tim</v>
          </cell>
          <cell r="AG102" t="str">
            <v>erro</v>
          </cell>
          <cell r="AH102" t="str">
            <v>tim</v>
          </cell>
          <cell r="AI102">
            <v>0</v>
          </cell>
          <cell r="AJ102" t="str">
            <v>ver tim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</row>
        <row r="103">
          <cell r="L103" t="str">
            <v>CPP2-03</v>
          </cell>
          <cell r="M103" t="str">
            <v>tim</v>
          </cell>
          <cell r="N103" t="str">
            <v>erro</v>
          </cell>
          <cell r="O103" t="str">
            <v>tim</v>
          </cell>
          <cell r="P103" t="e">
            <v>#NUM!</v>
          </cell>
          <cell r="Q103" t="e">
            <v>#NUM!</v>
          </cell>
          <cell r="R103" t="e">
            <v>#NUM!</v>
          </cell>
          <cell r="S103" t="e">
            <v>#NUM!</v>
          </cell>
          <cell r="T103" t="e">
            <v>#NUM!</v>
          </cell>
          <cell r="U103" t="e">
            <v>#NUM!</v>
          </cell>
          <cell r="V103" t="e">
            <v>#NUM!</v>
          </cell>
          <cell r="W103" t="e">
            <v>#NUM!</v>
          </cell>
          <cell r="X103" t="e">
            <v>#NUM!</v>
          </cell>
          <cell r="Y103" t="e">
            <v>#NUM!</v>
          </cell>
          <cell r="Z103" t="e">
            <v>#NUM!</v>
          </cell>
          <cell r="AA103" t="e">
            <v>#NUM!</v>
          </cell>
          <cell r="AB103" t="e">
            <v>#NUM!</v>
          </cell>
          <cell r="AC103" t="e">
            <v>#NUM!</v>
          </cell>
          <cell r="AD103" t="e">
            <v>#NUM!</v>
          </cell>
          <cell r="AE103" t="str">
            <v>CPP2-03</v>
          </cell>
          <cell r="AF103" t="str">
            <v>tim</v>
          </cell>
          <cell r="AG103" t="str">
            <v>erro</v>
          </cell>
          <cell r="AH103" t="str">
            <v>tim</v>
          </cell>
          <cell r="AI103">
            <v>0</v>
          </cell>
          <cell r="AJ103" t="str">
            <v>ver tim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</row>
        <row r="104">
          <cell r="L104" t="str">
            <v>IOR-01</v>
          </cell>
          <cell r="M104" t="str">
            <v>tim</v>
          </cell>
          <cell r="N104" t="str">
            <v>erro</v>
          </cell>
          <cell r="O104" t="str">
            <v>tim</v>
          </cell>
          <cell r="P104" t="e">
            <v>#NUM!</v>
          </cell>
          <cell r="Q104" t="e">
            <v>#NUM!</v>
          </cell>
          <cell r="R104" t="e">
            <v>#NUM!</v>
          </cell>
          <cell r="S104" t="e">
            <v>#NUM!</v>
          </cell>
          <cell r="T104" t="e">
            <v>#NUM!</v>
          </cell>
          <cell r="U104" t="e">
            <v>#NUM!</v>
          </cell>
          <cell r="V104" t="e">
            <v>#NUM!</v>
          </cell>
          <cell r="W104" t="e">
            <v>#NUM!</v>
          </cell>
          <cell r="X104" t="e">
            <v>#NUM!</v>
          </cell>
          <cell r="Y104" t="e">
            <v>#NUM!</v>
          </cell>
          <cell r="Z104" t="e">
            <v>#NUM!</v>
          </cell>
          <cell r="AA104" t="e">
            <v>#NUM!</v>
          </cell>
          <cell r="AB104" t="e">
            <v>#NUM!</v>
          </cell>
          <cell r="AC104" t="e">
            <v>#NUM!</v>
          </cell>
          <cell r="AD104" t="e">
            <v>#NUM!</v>
          </cell>
          <cell r="AE104" t="str">
            <v>IOR-01</v>
          </cell>
          <cell r="AF104" t="str">
            <v>tim</v>
          </cell>
          <cell r="AG104" t="str">
            <v>erro</v>
          </cell>
          <cell r="AH104" t="str">
            <v>tim</v>
          </cell>
          <cell r="AI104">
            <v>0</v>
          </cell>
          <cell r="AJ104" t="str">
            <v>ver tim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</row>
        <row r="105">
          <cell r="L105" t="str">
            <v>IOR-02</v>
          </cell>
          <cell r="M105" t="str">
            <v>tim</v>
          </cell>
          <cell r="N105" t="str">
            <v>erro</v>
          </cell>
          <cell r="O105" t="str">
            <v>tim</v>
          </cell>
          <cell r="P105" t="e">
            <v>#NUM!</v>
          </cell>
          <cell r="Q105" t="e">
            <v>#NUM!</v>
          </cell>
          <cell r="R105" t="e">
            <v>#NUM!</v>
          </cell>
          <cell r="S105" t="e">
            <v>#NUM!</v>
          </cell>
          <cell r="T105" t="e">
            <v>#NUM!</v>
          </cell>
          <cell r="U105" t="e">
            <v>#NUM!</v>
          </cell>
          <cell r="V105" t="e">
            <v>#NUM!</v>
          </cell>
          <cell r="W105" t="e">
            <v>#NUM!</v>
          </cell>
          <cell r="X105" t="e">
            <v>#NUM!</v>
          </cell>
          <cell r="Y105" t="e">
            <v>#NUM!</v>
          </cell>
          <cell r="Z105" t="e">
            <v>#NUM!</v>
          </cell>
          <cell r="AA105" t="e">
            <v>#NUM!</v>
          </cell>
          <cell r="AB105" t="e">
            <v>#NUM!</v>
          </cell>
          <cell r="AC105" t="e">
            <v>#NUM!</v>
          </cell>
          <cell r="AD105" t="e">
            <v>#NUM!</v>
          </cell>
          <cell r="AE105" t="str">
            <v>IOR-02</v>
          </cell>
          <cell r="AF105" t="str">
            <v>tim</v>
          </cell>
          <cell r="AG105" t="str">
            <v>erro</v>
          </cell>
          <cell r="AH105" t="str">
            <v>tim</v>
          </cell>
          <cell r="AI105">
            <v>0</v>
          </cell>
          <cell r="AJ105" t="str">
            <v>ver tim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</row>
        <row r="106">
          <cell r="L106" t="str">
            <v>IOR-03</v>
          </cell>
          <cell r="M106" t="str">
            <v>tim</v>
          </cell>
          <cell r="N106" t="str">
            <v>erro</v>
          </cell>
          <cell r="O106" t="str">
            <v>tim</v>
          </cell>
          <cell r="P106" t="e">
            <v>#NUM!</v>
          </cell>
          <cell r="Q106" t="e">
            <v>#NUM!</v>
          </cell>
          <cell r="R106" t="e">
            <v>#NUM!</v>
          </cell>
          <cell r="S106" t="e">
            <v>#NUM!</v>
          </cell>
          <cell r="T106" t="e">
            <v>#NUM!</v>
          </cell>
          <cell r="U106" t="e">
            <v>#NUM!</v>
          </cell>
          <cell r="V106" t="e">
            <v>#NUM!</v>
          </cell>
          <cell r="W106" t="e">
            <v>#NUM!</v>
          </cell>
          <cell r="X106" t="e">
            <v>#NUM!</v>
          </cell>
          <cell r="Y106" t="e">
            <v>#NUM!</v>
          </cell>
          <cell r="Z106" t="e">
            <v>#NUM!</v>
          </cell>
          <cell r="AA106" t="e">
            <v>#NUM!</v>
          </cell>
          <cell r="AB106" t="e">
            <v>#NUM!</v>
          </cell>
          <cell r="AC106" t="e">
            <v>#NUM!</v>
          </cell>
          <cell r="AD106" t="e">
            <v>#NUM!</v>
          </cell>
          <cell r="AE106" t="str">
            <v>IOR-03</v>
          </cell>
          <cell r="AF106" t="str">
            <v>tim</v>
          </cell>
          <cell r="AG106" t="str">
            <v>erro</v>
          </cell>
          <cell r="AH106" t="str">
            <v>tim</v>
          </cell>
          <cell r="AI106">
            <v>0</v>
          </cell>
          <cell r="AJ106" t="str">
            <v>ver tim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</row>
        <row r="107">
          <cell r="L107" t="str">
            <v>RLA-01</v>
          </cell>
          <cell r="M107" t="str">
            <v>tim</v>
          </cell>
          <cell r="N107" t="str">
            <v>erro</v>
          </cell>
          <cell r="O107" t="str">
            <v>tim</v>
          </cell>
          <cell r="P107" t="e">
            <v>#NUM!</v>
          </cell>
          <cell r="Q107" t="e">
            <v>#NUM!</v>
          </cell>
          <cell r="R107" t="e">
            <v>#NUM!</v>
          </cell>
          <cell r="S107" t="e">
            <v>#NUM!</v>
          </cell>
          <cell r="T107" t="e">
            <v>#NUM!</v>
          </cell>
          <cell r="U107" t="e">
            <v>#NUM!</v>
          </cell>
          <cell r="V107" t="e">
            <v>#NUM!</v>
          </cell>
          <cell r="W107" t="e">
            <v>#NUM!</v>
          </cell>
          <cell r="X107" t="e">
            <v>#NUM!</v>
          </cell>
          <cell r="Y107" t="e">
            <v>#NUM!</v>
          </cell>
          <cell r="Z107" t="e">
            <v>#NUM!</v>
          </cell>
          <cell r="AA107" t="e">
            <v>#NUM!</v>
          </cell>
          <cell r="AB107" t="e">
            <v>#NUM!</v>
          </cell>
          <cell r="AC107" t="e">
            <v>#NUM!</v>
          </cell>
          <cell r="AD107" t="e">
            <v>#NUM!</v>
          </cell>
          <cell r="AE107" t="str">
            <v>RLA-01</v>
          </cell>
          <cell r="AF107" t="str">
            <v>tim</v>
          </cell>
          <cell r="AG107" t="str">
            <v>erro</v>
          </cell>
          <cell r="AH107" t="str">
            <v>tim</v>
          </cell>
          <cell r="AI107">
            <v>0</v>
          </cell>
          <cell r="AJ107" t="str">
            <v>ver tim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</row>
        <row r="108">
          <cell r="L108" t="str">
            <v>RLA-02</v>
          </cell>
          <cell r="M108" t="str">
            <v>tim</v>
          </cell>
          <cell r="N108" t="str">
            <v>erro</v>
          </cell>
          <cell r="O108" t="str">
            <v>tim</v>
          </cell>
          <cell r="P108" t="e">
            <v>#NUM!</v>
          </cell>
          <cell r="Q108" t="e">
            <v>#NUM!</v>
          </cell>
          <cell r="R108" t="e">
            <v>#NUM!</v>
          </cell>
          <cell r="S108" t="e">
            <v>#NUM!</v>
          </cell>
          <cell r="T108" t="e">
            <v>#NUM!</v>
          </cell>
          <cell r="U108" t="e">
            <v>#NUM!</v>
          </cell>
          <cell r="V108" t="e">
            <v>#NUM!</v>
          </cell>
          <cell r="W108" t="e">
            <v>#NUM!</v>
          </cell>
          <cell r="X108" t="e">
            <v>#NUM!</v>
          </cell>
          <cell r="Y108" t="e">
            <v>#NUM!</v>
          </cell>
          <cell r="Z108" t="e">
            <v>#NUM!</v>
          </cell>
          <cell r="AA108" t="e">
            <v>#NUM!</v>
          </cell>
          <cell r="AB108" t="e">
            <v>#NUM!</v>
          </cell>
          <cell r="AC108" t="e">
            <v>#NUM!</v>
          </cell>
          <cell r="AD108" t="e">
            <v>#NUM!</v>
          </cell>
          <cell r="AE108" t="str">
            <v>RLA-02</v>
          </cell>
          <cell r="AF108" t="str">
            <v>tim</v>
          </cell>
          <cell r="AG108" t="str">
            <v>erro</v>
          </cell>
          <cell r="AH108" t="str">
            <v>tim</v>
          </cell>
          <cell r="AI108">
            <v>0</v>
          </cell>
          <cell r="AJ108" t="str">
            <v>ver tim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</row>
        <row r="109">
          <cell r="L109" t="str">
            <v>RLA-03</v>
          </cell>
          <cell r="M109" t="str">
            <v>tim</v>
          </cell>
          <cell r="N109" t="str">
            <v>erro</v>
          </cell>
          <cell r="O109" t="str">
            <v>tim</v>
          </cell>
          <cell r="P109" t="e">
            <v>#NUM!</v>
          </cell>
          <cell r="Q109" t="e">
            <v>#NUM!</v>
          </cell>
          <cell r="R109" t="e">
            <v>#NUM!</v>
          </cell>
          <cell r="S109" t="e">
            <v>#NUM!</v>
          </cell>
          <cell r="T109" t="e">
            <v>#NUM!</v>
          </cell>
          <cell r="U109" t="e">
            <v>#NUM!</v>
          </cell>
          <cell r="V109" t="e">
            <v>#NUM!</v>
          </cell>
          <cell r="W109" t="e">
            <v>#NUM!</v>
          </cell>
          <cell r="X109" t="e">
            <v>#NUM!</v>
          </cell>
          <cell r="Y109" t="e">
            <v>#NUM!</v>
          </cell>
          <cell r="Z109" t="e">
            <v>#NUM!</v>
          </cell>
          <cell r="AA109" t="e">
            <v>#NUM!</v>
          </cell>
          <cell r="AB109" t="e">
            <v>#NUM!</v>
          </cell>
          <cell r="AC109" t="e">
            <v>#NUM!</v>
          </cell>
          <cell r="AD109" t="e">
            <v>#NUM!</v>
          </cell>
          <cell r="AE109" t="str">
            <v>RLA-03</v>
          </cell>
          <cell r="AF109" t="str">
            <v>tim</v>
          </cell>
          <cell r="AG109" t="str">
            <v>erro</v>
          </cell>
          <cell r="AH109" t="str">
            <v>tim</v>
          </cell>
          <cell r="AI109">
            <v>0</v>
          </cell>
          <cell r="AJ109" t="str">
            <v>ver tim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</row>
      </sheetData>
      <sheetData sheetId="9">
        <row r="4">
          <cell r="A4" t="str">
            <v>cel</v>
          </cell>
        </row>
      </sheetData>
      <sheetData sheetId="10">
        <row r="3">
          <cell r="A3" t="str">
            <v>cel</v>
          </cell>
        </row>
      </sheetData>
      <sheetData sheetId="11">
        <row r="3">
          <cell r="A3" t="str">
            <v>cel</v>
          </cell>
        </row>
      </sheetData>
      <sheetData sheetId="12">
        <row r="3">
          <cell r="A3" t="str">
            <v>cel</v>
          </cell>
        </row>
      </sheetData>
      <sheetData sheetId="13" refreshError="1">
        <row r="4">
          <cell r="A4" t="str">
            <v>cel</v>
          </cell>
          <cell r="B4" t="str">
            <v>ATC</v>
          </cell>
          <cell r="C4" t="str">
            <v>DTC</v>
          </cell>
        </row>
        <row r="5">
          <cell r="A5" t="str">
            <v>ALP-01</v>
          </cell>
          <cell r="B5">
            <v>4</v>
          </cell>
          <cell r="C5">
            <v>5</v>
          </cell>
        </row>
        <row r="6">
          <cell r="A6" t="str">
            <v>ALP-02</v>
          </cell>
          <cell r="B6">
            <v>8</v>
          </cell>
          <cell r="C6">
            <v>8</v>
          </cell>
        </row>
        <row r="7">
          <cell r="A7" t="str">
            <v>ALP-03</v>
          </cell>
          <cell r="B7">
            <v>7</v>
          </cell>
          <cell r="C7">
            <v>11</v>
          </cell>
        </row>
        <row r="8">
          <cell r="A8" t="str">
            <v>BAH-01</v>
          </cell>
          <cell r="B8">
            <v>9</v>
          </cell>
          <cell r="C8">
            <v>11</v>
          </cell>
        </row>
        <row r="9">
          <cell r="A9" t="str">
            <v>BAH-02</v>
          </cell>
          <cell r="B9">
            <v>9</v>
          </cell>
          <cell r="C9">
            <v>11</v>
          </cell>
        </row>
        <row r="10">
          <cell r="A10" t="str">
            <v>BAH-03</v>
          </cell>
          <cell r="B10">
            <v>9</v>
          </cell>
          <cell r="C10">
            <v>17</v>
          </cell>
        </row>
        <row r="11">
          <cell r="A11" t="str">
            <v>CAS-01</v>
          </cell>
          <cell r="B11">
            <v>7</v>
          </cell>
          <cell r="C11">
            <v>8</v>
          </cell>
        </row>
        <row r="12">
          <cell r="A12" t="str">
            <v>CAS-02</v>
          </cell>
          <cell r="B12">
            <v>7</v>
          </cell>
          <cell r="C12">
            <v>8</v>
          </cell>
        </row>
        <row r="13">
          <cell r="A13" t="str">
            <v>CAS-03</v>
          </cell>
          <cell r="B13">
            <v>10</v>
          </cell>
          <cell r="C13">
            <v>14</v>
          </cell>
        </row>
        <row r="14">
          <cell r="A14" t="str">
            <v>CP1</v>
          </cell>
          <cell r="B14">
            <v>3</v>
          </cell>
          <cell r="C14">
            <v>11</v>
          </cell>
        </row>
        <row r="15">
          <cell r="A15" t="str">
            <v>JCD-01</v>
          </cell>
          <cell r="B15">
            <v>6</v>
          </cell>
          <cell r="C15">
            <v>17</v>
          </cell>
        </row>
        <row r="16">
          <cell r="A16" t="str">
            <v>JCD-02</v>
          </cell>
          <cell r="B16">
            <v>7</v>
          </cell>
          <cell r="C16">
            <v>14</v>
          </cell>
        </row>
        <row r="17">
          <cell r="A17" t="str">
            <v>JCD-03</v>
          </cell>
          <cell r="B17">
            <v>6</v>
          </cell>
          <cell r="C17">
            <v>26</v>
          </cell>
        </row>
        <row r="18">
          <cell r="A18" t="str">
            <v>JGS-01</v>
          </cell>
          <cell r="B18">
            <v>7</v>
          </cell>
          <cell r="C18">
            <v>17</v>
          </cell>
        </row>
        <row r="19">
          <cell r="A19" t="str">
            <v>JGS-02</v>
          </cell>
          <cell r="B19">
            <v>6</v>
          </cell>
          <cell r="C19">
            <v>26</v>
          </cell>
        </row>
        <row r="20">
          <cell r="A20" t="str">
            <v>JGS-03</v>
          </cell>
          <cell r="B20">
            <v>6</v>
          </cell>
          <cell r="C20">
            <v>26</v>
          </cell>
        </row>
        <row r="21">
          <cell r="A21" t="str">
            <v>LRV-01</v>
          </cell>
          <cell r="B21">
            <v>20</v>
          </cell>
          <cell r="C21">
            <v>8</v>
          </cell>
        </row>
        <row r="22">
          <cell r="A22" t="str">
            <v>MC1</v>
          </cell>
          <cell r="B22">
            <v>1</v>
          </cell>
          <cell r="C22">
            <v>17</v>
          </cell>
        </row>
        <row r="23">
          <cell r="A23" t="str">
            <v>MC10</v>
          </cell>
          <cell r="B23">
            <v>2</v>
          </cell>
          <cell r="C23">
            <v>14</v>
          </cell>
        </row>
        <row r="24">
          <cell r="A24" t="str">
            <v>MC11</v>
          </cell>
          <cell r="B24">
            <v>11</v>
          </cell>
          <cell r="C24">
            <v>11</v>
          </cell>
        </row>
        <row r="25">
          <cell r="A25" t="str">
            <v>MC12</v>
          </cell>
          <cell r="B25">
            <v>7</v>
          </cell>
          <cell r="C25">
            <v>23</v>
          </cell>
        </row>
        <row r="26">
          <cell r="A26" t="str">
            <v>MC13</v>
          </cell>
          <cell r="B26">
            <v>3</v>
          </cell>
          <cell r="C26">
            <v>35</v>
          </cell>
        </row>
        <row r="27">
          <cell r="A27" t="str">
            <v>MC14</v>
          </cell>
          <cell r="B27">
            <v>5</v>
          </cell>
          <cell r="C27">
            <v>29</v>
          </cell>
        </row>
        <row r="28">
          <cell r="A28" t="str">
            <v>MC2</v>
          </cell>
          <cell r="B28">
            <v>7</v>
          </cell>
          <cell r="C28">
            <v>20</v>
          </cell>
        </row>
        <row r="29">
          <cell r="A29" t="str">
            <v>MC3</v>
          </cell>
          <cell r="B29">
            <v>0</v>
          </cell>
          <cell r="C29">
            <v>44</v>
          </cell>
        </row>
        <row r="30">
          <cell r="A30" t="str">
            <v>MC4</v>
          </cell>
          <cell r="B30">
            <v>6</v>
          </cell>
          <cell r="C30">
            <v>26</v>
          </cell>
        </row>
        <row r="31">
          <cell r="A31" t="str">
            <v>MC5</v>
          </cell>
          <cell r="B31">
            <v>3</v>
          </cell>
          <cell r="C31">
            <v>11</v>
          </cell>
        </row>
        <row r="32">
          <cell r="A32" t="str">
            <v>MC6</v>
          </cell>
          <cell r="B32">
            <v>5</v>
          </cell>
          <cell r="C32">
            <v>29</v>
          </cell>
        </row>
        <row r="33">
          <cell r="A33" t="str">
            <v>MC7</v>
          </cell>
          <cell r="B33">
            <v>8</v>
          </cell>
          <cell r="C33">
            <v>20</v>
          </cell>
        </row>
        <row r="34">
          <cell r="A34" t="str">
            <v>MC8</v>
          </cell>
          <cell r="B34">
            <v>7</v>
          </cell>
          <cell r="C34">
            <v>23</v>
          </cell>
        </row>
        <row r="35">
          <cell r="A35" t="str">
            <v>MC9</v>
          </cell>
          <cell r="B35">
            <v>7</v>
          </cell>
          <cell r="C35">
            <v>23</v>
          </cell>
        </row>
        <row r="36">
          <cell r="A36" t="str">
            <v>NWC-01</v>
          </cell>
          <cell r="B36">
            <v>8</v>
          </cell>
          <cell r="C36">
            <v>26</v>
          </cell>
        </row>
        <row r="37">
          <cell r="A37" t="str">
            <v>NWC-02</v>
          </cell>
          <cell r="B37">
            <v>9</v>
          </cell>
          <cell r="C37">
            <v>26</v>
          </cell>
        </row>
        <row r="38">
          <cell r="A38" t="str">
            <v>NWC-03</v>
          </cell>
          <cell r="B38">
            <v>8</v>
          </cell>
          <cell r="C38">
            <v>23</v>
          </cell>
        </row>
        <row r="39">
          <cell r="A39" t="str">
            <v>OBR-01</v>
          </cell>
          <cell r="B39">
            <v>8</v>
          </cell>
          <cell r="C39">
            <v>14</v>
          </cell>
        </row>
        <row r="40">
          <cell r="A40" t="str">
            <v>OBR-02</v>
          </cell>
          <cell r="B40">
            <v>8</v>
          </cell>
          <cell r="C40">
            <v>11</v>
          </cell>
        </row>
        <row r="41">
          <cell r="A41" t="str">
            <v>OBR-03</v>
          </cell>
          <cell r="B41">
            <v>8</v>
          </cell>
          <cell r="C41">
            <v>11</v>
          </cell>
        </row>
        <row r="42">
          <cell r="A42" t="str">
            <v>OFU-01</v>
          </cell>
          <cell r="B42">
            <v>7</v>
          </cell>
          <cell r="C42">
            <v>35</v>
          </cell>
        </row>
        <row r="43">
          <cell r="A43" t="str">
            <v>OFU-02</v>
          </cell>
          <cell r="B43">
            <v>7</v>
          </cell>
          <cell r="C43">
            <v>35</v>
          </cell>
        </row>
        <row r="44">
          <cell r="A44" t="str">
            <v>OFU-03</v>
          </cell>
          <cell r="B44">
            <v>7</v>
          </cell>
          <cell r="C44">
            <v>35</v>
          </cell>
        </row>
        <row r="45">
          <cell r="A45" t="str">
            <v>PET-01</v>
          </cell>
          <cell r="B45">
            <v>6</v>
          </cell>
          <cell r="C45">
            <v>20</v>
          </cell>
        </row>
        <row r="46">
          <cell r="A46" t="str">
            <v>PET-02</v>
          </cell>
          <cell r="B46">
            <v>7</v>
          </cell>
          <cell r="C46">
            <v>14</v>
          </cell>
        </row>
        <row r="47">
          <cell r="A47" t="str">
            <v>PET-03</v>
          </cell>
          <cell r="B47">
            <v>9</v>
          </cell>
          <cell r="C47">
            <v>11</v>
          </cell>
        </row>
        <row r="48">
          <cell r="A48" t="str">
            <v>PIO-01</v>
          </cell>
          <cell r="B48">
            <v>8</v>
          </cell>
          <cell r="C48">
            <v>17</v>
          </cell>
        </row>
        <row r="49">
          <cell r="A49" t="str">
            <v>PIO-02</v>
          </cell>
          <cell r="B49">
            <v>10</v>
          </cell>
          <cell r="C49">
            <v>17</v>
          </cell>
        </row>
        <row r="50">
          <cell r="A50" t="str">
            <v>PIO-03</v>
          </cell>
          <cell r="B50">
            <v>7</v>
          </cell>
          <cell r="C50">
            <v>17</v>
          </cell>
        </row>
        <row r="51">
          <cell r="A51" t="str">
            <v>PQR-01</v>
          </cell>
          <cell r="B51">
            <v>13</v>
          </cell>
          <cell r="C51">
            <v>5</v>
          </cell>
        </row>
        <row r="52">
          <cell r="A52" t="str">
            <v>RCL-01</v>
          </cell>
          <cell r="B52">
            <v>12</v>
          </cell>
          <cell r="C52">
            <v>8</v>
          </cell>
        </row>
        <row r="53">
          <cell r="A53" t="str">
            <v>SAN-01</v>
          </cell>
          <cell r="B53">
            <v>4</v>
          </cell>
          <cell r="C53">
            <v>5</v>
          </cell>
        </row>
        <row r="54">
          <cell r="A54" t="str">
            <v>SAN-02</v>
          </cell>
          <cell r="B54">
            <v>10</v>
          </cell>
          <cell r="C54">
            <v>11</v>
          </cell>
        </row>
        <row r="55">
          <cell r="A55" t="str">
            <v>SAN-03</v>
          </cell>
          <cell r="B55">
            <v>7</v>
          </cell>
          <cell r="C55">
            <v>8</v>
          </cell>
        </row>
        <row r="56">
          <cell r="A56" t="str">
            <v>SFR-01</v>
          </cell>
          <cell r="B56">
            <v>9</v>
          </cell>
          <cell r="C56">
            <v>8</v>
          </cell>
        </row>
        <row r="57">
          <cell r="A57" t="str">
            <v>SFR-02</v>
          </cell>
          <cell r="B57">
            <v>9</v>
          </cell>
          <cell r="C57">
            <v>17</v>
          </cell>
        </row>
        <row r="58">
          <cell r="A58" t="str">
            <v>SFR-03</v>
          </cell>
          <cell r="B58">
            <v>11</v>
          </cell>
          <cell r="C58">
            <v>11</v>
          </cell>
        </row>
        <row r="59">
          <cell r="A59" t="str">
            <v>SJO-01</v>
          </cell>
          <cell r="B59">
            <v>7</v>
          </cell>
          <cell r="C59">
            <v>11</v>
          </cell>
        </row>
        <row r="60">
          <cell r="A60" t="str">
            <v>SJO-02</v>
          </cell>
          <cell r="B60">
            <v>7</v>
          </cell>
          <cell r="C60">
            <v>17</v>
          </cell>
        </row>
        <row r="61">
          <cell r="A61" t="str">
            <v>SJO-03</v>
          </cell>
          <cell r="B61">
            <v>11</v>
          </cell>
          <cell r="C61">
            <v>14</v>
          </cell>
        </row>
        <row r="62">
          <cell r="A62" t="str">
            <v>SLZ-01</v>
          </cell>
          <cell r="B62">
            <v>11</v>
          </cell>
          <cell r="C62">
            <v>5</v>
          </cell>
        </row>
        <row r="63">
          <cell r="A63" t="str">
            <v>SMO-01</v>
          </cell>
          <cell r="B63">
            <v>6</v>
          </cell>
          <cell r="C63">
            <v>11</v>
          </cell>
        </row>
        <row r="64">
          <cell r="A64" t="str">
            <v>SMO-02</v>
          </cell>
          <cell r="B64">
            <v>9</v>
          </cell>
          <cell r="C64">
            <v>14</v>
          </cell>
        </row>
        <row r="65">
          <cell r="A65" t="str">
            <v>SMO-03</v>
          </cell>
          <cell r="B65">
            <v>9</v>
          </cell>
          <cell r="C65">
            <v>17</v>
          </cell>
        </row>
        <row r="66">
          <cell r="A66" t="str">
            <v>SNV-01</v>
          </cell>
          <cell r="B66">
            <v>7</v>
          </cell>
          <cell r="C66">
            <v>14</v>
          </cell>
        </row>
        <row r="67">
          <cell r="A67" t="str">
            <v>SNV-02</v>
          </cell>
          <cell r="B67">
            <v>7</v>
          </cell>
          <cell r="C67">
            <v>17</v>
          </cell>
        </row>
        <row r="68">
          <cell r="A68" t="str">
            <v>SNV-03</v>
          </cell>
          <cell r="B68">
            <v>7</v>
          </cell>
          <cell r="C68">
            <v>23</v>
          </cell>
        </row>
        <row r="69">
          <cell r="A69" t="str">
            <v>TRP-01</v>
          </cell>
          <cell r="B69">
            <v>11</v>
          </cell>
          <cell r="C69">
            <v>11</v>
          </cell>
        </row>
        <row r="70">
          <cell r="A70" t="str">
            <v>TRP-02</v>
          </cell>
          <cell r="B70">
            <v>11</v>
          </cell>
          <cell r="C70">
            <v>8</v>
          </cell>
        </row>
        <row r="71">
          <cell r="A71" t="str">
            <v>TRP-03</v>
          </cell>
          <cell r="B71">
            <v>5</v>
          </cell>
          <cell r="C71">
            <v>5</v>
          </cell>
        </row>
        <row r="72">
          <cell r="A72" t="str">
            <v>TVT-01</v>
          </cell>
          <cell r="B72">
            <v>9</v>
          </cell>
          <cell r="C72">
            <v>8</v>
          </cell>
        </row>
        <row r="73">
          <cell r="A73" t="str">
            <v>TVT-02</v>
          </cell>
          <cell r="B73">
            <v>9</v>
          </cell>
          <cell r="C73">
            <v>14</v>
          </cell>
        </row>
        <row r="74">
          <cell r="A74" t="str">
            <v>TVT-03</v>
          </cell>
          <cell r="B74">
            <v>9</v>
          </cell>
          <cell r="C74">
            <v>14</v>
          </cell>
        </row>
        <row r="75">
          <cell r="A75" t="str">
            <v>VIZ-01</v>
          </cell>
          <cell r="B75">
            <v>4</v>
          </cell>
          <cell r="C75">
            <v>5</v>
          </cell>
        </row>
        <row r="76">
          <cell r="A76" t="str">
            <v>VIZ-02</v>
          </cell>
          <cell r="B76">
            <v>9</v>
          </cell>
          <cell r="C76">
            <v>8</v>
          </cell>
        </row>
        <row r="77">
          <cell r="A77" t="str">
            <v>VIZ-03</v>
          </cell>
          <cell r="B77">
            <v>9</v>
          </cell>
          <cell r="C77">
            <v>8</v>
          </cell>
        </row>
        <row r="78">
          <cell r="A78" t="str">
            <v>WAR-02</v>
          </cell>
          <cell r="B78">
            <v>11</v>
          </cell>
          <cell r="C78">
            <v>8</v>
          </cell>
        </row>
        <row r="79">
          <cell r="A79" t="str">
            <v>NAT-01</v>
          </cell>
          <cell r="B79">
            <v>5</v>
          </cell>
          <cell r="C79">
            <v>2</v>
          </cell>
        </row>
        <row r="80">
          <cell r="A80" t="str">
            <v>APS1-01</v>
          </cell>
          <cell r="B80" t="str">
            <v>tim</v>
          </cell>
          <cell r="C80" t="str">
            <v>tim</v>
          </cell>
        </row>
        <row r="81">
          <cell r="A81" t="str">
            <v>APS1-02</v>
          </cell>
          <cell r="B81" t="str">
            <v>tim</v>
          </cell>
          <cell r="C81" t="str">
            <v>tim</v>
          </cell>
        </row>
        <row r="82">
          <cell r="A82" t="str">
            <v>APS1-03</v>
          </cell>
          <cell r="B82" t="str">
            <v>tim</v>
          </cell>
          <cell r="C82" t="str">
            <v>tim</v>
          </cell>
        </row>
        <row r="83">
          <cell r="A83" t="str">
            <v>APS2-01</v>
          </cell>
          <cell r="B83" t="str">
            <v>tim</v>
          </cell>
          <cell r="C83" t="str">
            <v>tim</v>
          </cell>
        </row>
        <row r="84">
          <cell r="A84" t="str">
            <v>APS2-02</v>
          </cell>
          <cell r="B84" t="str">
            <v>tim</v>
          </cell>
          <cell r="C84" t="str">
            <v>tim</v>
          </cell>
        </row>
        <row r="85">
          <cell r="A85" t="str">
            <v>APS2-03</v>
          </cell>
          <cell r="B85" t="str">
            <v>tim</v>
          </cell>
          <cell r="C85" t="str">
            <v>tim</v>
          </cell>
        </row>
        <row r="86">
          <cell r="A86" t="str">
            <v>APU1-01</v>
          </cell>
          <cell r="B86" t="str">
            <v>tim</v>
          </cell>
          <cell r="C86" t="str">
            <v>tim</v>
          </cell>
        </row>
        <row r="87">
          <cell r="A87" t="str">
            <v>APU1-02</v>
          </cell>
          <cell r="B87" t="str">
            <v>tim</v>
          </cell>
          <cell r="C87" t="str">
            <v>tim</v>
          </cell>
        </row>
        <row r="88">
          <cell r="A88" t="str">
            <v>APU1-03</v>
          </cell>
          <cell r="B88" t="str">
            <v>tim</v>
          </cell>
          <cell r="C88" t="str">
            <v>tim</v>
          </cell>
        </row>
        <row r="89">
          <cell r="A89" t="str">
            <v>APU2-02</v>
          </cell>
          <cell r="B89" t="str">
            <v>tim</v>
          </cell>
          <cell r="C89" t="str">
            <v>tim</v>
          </cell>
        </row>
        <row r="90">
          <cell r="A90" t="str">
            <v>APU2-01</v>
          </cell>
          <cell r="B90" t="str">
            <v>tim</v>
          </cell>
          <cell r="C90" t="str">
            <v>tim</v>
          </cell>
        </row>
        <row r="91">
          <cell r="A91" t="str">
            <v>APU2-03</v>
          </cell>
          <cell r="B91" t="str">
            <v>tim</v>
          </cell>
          <cell r="C91" t="str">
            <v>tim</v>
          </cell>
        </row>
        <row r="92">
          <cell r="A92" t="str">
            <v>CAB1-01</v>
          </cell>
          <cell r="B92" t="str">
            <v>tim</v>
          </cell>
          <cell r="C92" t="str">
            <v>tim</v>
          </cell>
        </row>
        <row r="93">
          <cell r="A93" t="str">
            <v>CAB1-02</v>
          </cell>
          <cell r="B93" t="str">
            <v>tim</v>
          </cell>
          <cell r="C93" t="str">
            <v>tim</v>
          </cell>
        </row>
        <row r="94">
          <cell r="A94" t="str">
            <v>CAB1-03</v>
          </cell>
          <cell r="B94" t="str">
            <v>tim</v>
          </cell>
          <cell r="C94" t="str">
            <v>tim</v>
          </cell>
        </row>
        <row r="95">
          <cell r="A95" t="str">
            <v>CAB2-01</v>
          </cell>
          <cell r="B95" t="str">
            <v>tim</v>
          </cell>
          <cell r="C95" t="str">
            <v>tim</v>
          </cell>
        </row>
        <row r="96">
          <cell r="A96" t="str">
            <v>CAB2-02</v>
          </cell>
          <cell r="B96" t="str">
            <v>tim</v>
          </cell>
          <cell r="C96" t="str">
            <v>tim</v>
          </cell>
        </row>
        <row r="97">
          <cell r="A97" t="str">
            <v>CAB2-03</v>
          </cell>
          <cell r="B97" t="str">
            <v>tim</v>
          </cell>
          <cell r="C97" t="str">
            <v>tim</v>
          </cell>
        </row>
        <row r="98">
          <cell r="A98" t="str">
            <v>CPP1-01</v>
          </cell>
          <cell r="B98" t="str">
            <v>tim</v>
          </cell>
          <cell r="C98" t="str">
            <v>tim</v>
          </cell>
        </row>
        <row r="99">
          <cell r="A99" t="str">
            <v>CPP1-02</v>
          </cell>
          <cell r="B99" t="str">
            <v>tim</v>
          </cell>
          <cell r="C99" t="str">
            <v>tim</v>
          </cell>
        </row>
        <row r="100">
          <cell r="A100" t="str">
            <v>CPP1-03</v>
          </cell>
          <cell r="B100" t="str">
            <v>tim</v>
          </cell>
          <cell r="C100" t="str">
            <v>tim</v>
          </cell>
        </row>
        <row r="101">
          <cell r="A101" t="str">
            <v>CPP2-01</v>
          </cell>
          <cell r="B101" t="str">
            <v>tim</v>
          </cell>
          <cell r="C101" t="str">
            <v>tim</v>
          </cell>
        </row>
        <row r="102">
          <cell r="A102" t="str">
            <v>CPP2-02</v>
          </cell>
          <cell r="B102" t="str">
            <v>tim</v>
          </cell>
          <cell r="C102" t="str">
            <v>tim</v>
          </cell>
        </row>
        <row r="103">
          <cell r="A103" t="str">
            <v>CPP2-03</v>
          </cell>
          <cell r="B103" t="str">
            <v>tim</v>
          </cell>
          <cell r="C103" t="str">
            <v>tim</v>
          </cell>
        </row>
        <row r="104">
          <cell r="A104" t="str">
            <v>IOR-01</v>
          </cell>
          <cell r="B104" t="str">
            <v>tim</v>
          </cell>
          <cell r="C104" t="str">
            <v>tim</v>
          </cell>
        </row>
        <row r="105">
          <cell r="A105" t="str">
            <v>IOR-02</v>
          </cell>
          <cell r="B105" t="str">
            <v>tim</v>
          </cell>
          <cell r="C105" t="str">
            <v>tim</v>
          </cell>
        </row>
        <row r="106">
          <cell r="A106" t="str">
            <v>IOR-03</v>
          </cell>
          <cell r="B106" t="str">
            <v>tim</v>
          </cell>
          <cell r="C106" t="str">
            <v>tim</v>
          </cell>
        </row>
        <row r="107">
          <cell r="A107" t="str">
            <v>RLA-01</v>
          </cell>
          <cell r="B107" t="str">
            <v>tim</v>
          </cell>
          <cell r="C107" t="str">
            <v>tim</v>
          </cell>
        </row>
        <row r="108">
          <cell r="A108" t="str">
            <v>RLA-02</v>
          </cell>
          <cell r="B108" t="str">
            <v>tim</v>
          </cell>
          <cell r="C108" t="str">
            <v>tim</v>
          </cell>
        </row>
        <row r="109">
          <cell r="A109" t="str">
            <v>RLA-03</v>
          </cell>
          <cell r="B109" t="str">
            <v>tim</v>
          </cell>
          <cell r="C109" t="str">
            <v>tim</v>
          </cell>
        </row>
      </sheetData>
      <sheetData sheetId="14" refreshError="1">
        <row r="3">
          <cell r="A3" t="str">
            <v>cel</v>
          </cell>
          <cell r="D3" t="str">
            <v>dvcc</v>
          </cell>
          <cell r="E3" t="str">
            <v>col (dcc)</v>
          </cell>
          <cell r="F3" t="str">
            <v>scol</v>
          </cell>
          <cell r="G3" t="str">
            <v>col (sat)</v>
          </cell>
          <cell r="H3" t="str">
            <v>cel</v>
          </cell>
          <cell r="I3" t="str">
            <v>gr.freq 7/21</v>
          </cell>
        </row>
        <row r="4">
          <cell r="A4" t="str">
            <v>ALP-01</v>
          </cell>
          <cell r="B4" t="str">
            <v>SERCOMTEL CELULAR</v>
          </cell>
          <cell r="C4" t="str">
            <v>ALP01</v>
          </cell>
          <cell r="D4">
            <v>1</v>
          </cell>
          <cell r="E4">
            <v>3</v>
          </cell>
          <cell r="F4">
            <v>12</v>
          </cell>
          <cell r="G4">
            <v>0</v>
          </cell>
          <cell r="H4" t="str">
            <v>ALP-01</v>
          </cell>
          <cell r="I4" t="str">
            <v>F1</v>
          </cell>
        </row>
        <row r="5">
          <cell r="A5" t="str">
            <v>ALP-02</v>
          </cell>
          <cell r="B5" t="str">
            <v>SERCOMTEL CELULAR</v>
          </cell>
          <cell r="C5" t="str">
            <v>ALP02</v>
          </cell>
          <cell r="D5">
            <v>3</v>
          </cell>
          <cell r="E5">
            <v>1</v>
          </cell>
          <cell r="F5">
            <v>6</v>
          </cell>
          <cell r="G5">
            <v>0</v>
          </cell>
          <cell r="H5" t="str">
            <v>ALP-02</v>
          </cell>
          <cell r="I5" t="str">
            <v>F2</v>
          </cell>
        </row>
        <row r="6">
          <cell r="A6" t="str">
            <v>ALP-03</v>
          </cell>
          <cell r="B6" t="str">
            <v>SERCOMTEL CELULAR</v>
          </cell>
          <cell r="C6" t="str">
            <v>ALP03</v>
          </cell>
          <cell r="D6">
            <v>5</v>
          </cell>
          <cell r="E6">
            <v>1</v>
          </cell>
          <cell r="F6">
            <v>7</v>
          </cell>
          <cell r="G6">
            <v>0</v>
          </cell>
          <cell r="H6" t="str">
            <v>ALP-03</v>
          </cell>
          <cell r="I6" t="str">
            <v>F3</v>
          </cell>
        </row>
        <row r="7">
          <cell r="A7" t="str">
            <v>BAH-01</v>
          </cell>
          <cell r="B7" t="str">
            <v>SERCOMTEL CELULAR</v>
          </cell>
          <cell r="C7" t="str">
            <v>BAH01</v>
          </cell>
          <cell r="D7">
            <v>7</v>
          </cell>
          <cell r="E7">
            <v>2</v>
          </cell>
          <cell r="F7">
            <v>14</v>
          </cell>
          <cell r="G7">
            <v>2</v>
          </cell>
          <cell r="H7" t="str">
            <v>BAH-01</v>
          </cell>
          <cell r="I7" t="str">
            <v>E1</v>
          </cell>
        </row>
        <row r="8">
          <cell r="A8" t="str">
            <v>BAH-02</v>
          </cell>
          <cell r="B8" t="str">
            <v>SERCOMTEL CELULAR</v>
          </cell>
          <cell r="C8" t="str">
            <v>BAH02</v>
          </cell>
          <cell r="D8">
            <v>9</v>
          </cell>
          <cell r="E8">
            <v>2</v>
          </cell>
          <cell r="F8">
            <v>4</v>
          </cell>
          <cell r="G8">
            <v>2</v>
          </cell>
          <cell r="H8" t="str">
            <v>BAH-02</v>
          </cell>
          <cell r="I8" t="str">
            <v>E2</v>
          </cell>
        </row>
        <row r="9">
          <cell r="A9" t="str">
            <v>BAH-03</v>
          </cell>
          <cell r="B9" t="str">
            <v>SERCOMTEL CELULAR</v>
          </cell>
          <cell r="C9" t="str">
            <v>BAH03</v>
          </cell>
          <cell r="D9">
            <v>11</v>
          </cell>
          <cell r="E9">
            <v>2</v>
          </cell>
          <cell r="F9">
            <v>11</v>
          </cell>
          <cell r="G9">
            <v>2</v>
          </cell>
          <cell r="H9" t="str">
            <v>BAH-03</v>
          </cell>
          <cell r="I9" t="str">
            <v>E3</v>
          </cell>
        </row>
        <row r="10">
          <cell r="A10" t="str">
            <v>CAS-01</v>
          </cell>
          <cell r="B10" t="str">
            <v>SERCOMTEL CELULAR</v>
          </cell>
          <cell r="C10" t="str">
            <v>CAS01</v>
          </cell>
          <cell r="D10">
            <v>13</v>
          </cell>
          <cell r="E10">
            <v>1</v>
          </cell>
          <cell r="F10">
            <v>12</v>
          </cell>
          <cell r="G10">
            <v>1</v>
          </cell>
          <cell r="H10" t="str">
            <v>CAS-01</v>
          </cell>
          <cell r="I10" t="str">
            <v>B1</v>
          </cell>
        </row>
        <row r="11">
          <cell r="A11" t="str">
            <v>CAS-02</v>
          </cell>
          <cell r="B11" t="str">
            <v>SERCOMTEL CELULAR</v>
          </cell>
          <cell r="C11" t="str">
            <v>CAS02</v>
          </cell>
          <cell r="D11">
            <v>15</v>
          </cell>
          <cell r="E11">
            <v>3</v>
          </cell>
          <cell r="F11">
            <v>10</v>
          </cell>
          <cell r="G11">
            <v>1</v>
          </cell>
          <cell r="H11" t="str">
            <v>CAS-02</v>
          </cell>
          <cell r="I11" t="str">
            <v>B2</v>
          </cell>
        </row>
        <row r="12">
          <cell r="A12" t="str">
            <v>CAS-03</v>
          </cell>
          <cell r="B12" t="str">
            <v>SERCOMTEL CELULAR</v>
          </cell>
          <cell r="C12" t="str">
            <v>CAS03</v>
          </cell>
          <cell r="D12">
            <v>17</v>
          </cell>
          <cell r="E12">
            <v>1</v>
          </cell>
          <cell r="F12">
            <v>8</v>
          </cell>
          <cell r="G12">
            <v>2</v>
          </cell>
          <cell r="H12" t="str">
            <v>CAS-03</v>
          </cell>
          <cell r="I12" t="str">
            <v>B3</v>
          </cell>
        </row>
        <row r="13">
          <cell r="A13" t="str">
            <v>CP1</v>
          </cell>
          <cell r="B13" t="str">
            <v>SERCOMTEL CELULAR</v>
          </cell>
          <cell r="C13" t="str">
            <v>CP1</v>
          </cell>
          <cell r="D13">
            <v>18</v>
          </cell>
          <cell r="E13">
            <v>0</v>
          </cell>
          <cell r="F13">
            <v>0</v>
          </cell>
          <cell r="G13">
            <v>0</v>
          </cell>
          <cell r="H13" t="str">
            <v>CP1</v>
          </cell>
          <cell r="I13" t="str">
            <v>B1</v>
          </cell>
        </row>
        <row r="14">
          <cell r="A14" t="str">
            <v>JCD-01</v>
          </cell>
          <cell r="B14" t="str">
            <v>SERCOMTEL CELULAR</v>
          </cell>
          <cell r="C14" t="str">
            <v>JCD01</v>
          </cell>
          <cell r="D14">
            <v>20</v>
          </cell>
          <cell r="E14">
            <v>2</v>
          </cell>
          <cell r="F14">
            <v>0</v>
          </cell>
          <cell r="G14">
            <v>2</v>
          </cell>
          <cell r="H14" t="str">
            <v>JCD-01</v>
          </cell>
          <cell r="I14" t="str">
            <v>D1</v>
          </cell>
        </row>
        <row r="15">
          <cell r="A15" t="str">
            <v>JCD-02</v>
          </cell>
          <cell r="B15" t="str">
            <v>SERCOMTEL CELULAR</v>
          </cell>
          <cell r="C15" t="str">
            <v>JCD02</v>
          </cell>
          <cell r="D15">
            <v>22</v>
          </cell>
          <cell r="E15">
            <v>2</v>
          </cell>
          <cell r="F15">
            <v>0</v>
          </cell>
          <cell r="G15">
            <v>2</v>
          </cell>
          <cell r="H15" t="str">
            <v>JCD-02</v>
          </cell>
          <cell r="I15" t="str">
            <v>D2</v>
          </cell>
        </row>
        <row r="16">
          <cell r="A16" t="str">
            <v>JCD-03</v>
          </cell>
          <cell r="B16" t="str">
            <v>SERCOMTEL CELULAR</v>
          </cell>
          <cell r="C16" t="str">
            <v>JCD03</v>
          </cell>
          <cell r="D16">
            <v>24</v>
          </cell>
          <cell r="E16">
            <v>2</v>
          </cell>
          <cell r="F16">
            <v>0</v>
          </cell>
          <cell r="G16">
            <v>2</v>
          </cell>
          <cell r="H16" t="str">
            <v>JCD-03</v>
          </cell>
          <cell r="I16" t="str">
            <v>D3</v>
          </cell>
        </row>
        <row r="17">
          <cell r="A17" t="str">
            <v>JGS-01</v>
          </cell>
          <cell r="B17" t="str">
            <v>SERCOMTEL CELULAR</v>
          </cell>
          <cell r="C17" t="str">
            <v>JGS01</v>
          </cell>
          <cell r="D17">
            <v>26</v>
          </cell>
          <cell r="E17">
            <v>2</v>
          </cell>
          <cell r="F17">
            <v>0</v>
          </cell>
          <cell r="G17">
            <v>2</v>
          </cell>
          <cell r="H17" t="str">
            <v>JGS-01</v>
          </cell>
          <cell r="I17" t="str">
            <v>C1</v>
          </cell>
        </row>
        <row r="18">
          <cell r="A18" t="str">
            <v>JGS-02</v>
          </cell>
          <cell r="B18" t="str">
            <v>SERCOMTEL CELULAR</v>
          </cell>
          <cell r="C18" t="str">
            <v>JGS02</v>
          </cell>
          <cell r="D18">
            <v>28</v>
          </cell>
          <cell r="E18">
            <v>2</v>
          </cell>
          <cell r="F18">
            <v>0</v>
          </cell>
          <cell r="G18">
            <v>2</v>
          </cell>
          <cell r="H18" t="str">
            <v>JGS-02</v>
          </cell>
          <cell r="I18" t="str">
            <v>C2</v>
          </cell>
        </row>
        <row r="19">
          <cell r="A19" t="str">
            <v>JGS-03</v>
          </cell>
          <cell r="B19" t="str">
            <v>SERCOMTEL CELULAR</v>
          </cell>
          <cell r="C19" t="str">
            <v>JGS03</v>
          </cell>
          <cell r="D19">
            <v>30</v>
          </cell>
          <cell r="E19">
            <v>2</v>
          </cell>
          <cell r="F19">
            <v>0</v>
          </cell>
          <cell r="G19">
            <v>2</v>
          </cell>
          <cell r="H19" t="str">
            <v>JGS-03</v>
          </cell>
          <cell r="I19" t="str">
            <v>C3</v>
          </cell>
        </row>
        <row r="20">
          <cell r="A20" t="str">
            <v>LRV-01</v>
          </cell>
          <cell r="B20" t="str">
            <v>SERCOMTEL CELULAR</v>
          </cell>
          <cell r="C20" t="str">
            <v>LRV01</v>
          </cell>
          <cell r="D20">
            <v>136</v>
          </cell>
          <cell r="E20">
            <v>0</v>
          </cell>
          <cell r="F20">
            <v>0</v>
          </cell>
          <cell r="G20">
            <v>1</v>
          </cell>
          <cell r="H20" t="str">
            <v>LRV-01</v>
          </cell>
          <cell r="I20" t="str">
            <v>B2</v>
          </cell>
        </row>
        <row r="21">
          <cell r="A21" t="str">
            <v>MC1</v>
          </cell>
          <cell r="B21" t="str">
            <v>SERCOMTEL CELULAR</v>
          </cell>
          <cell r="C21" t="str">
            <v>MC1</v>
          </cell>
          <cell r="D21">
            <v>33</v>
          </cell>
          <cell r="E21">
            <v>1</v>
          </cell>
          <cell r="F21">
            <v>6</v>
          </cell>
          <cell r="G21">
            <v>0</v>
          </cell>
          <cell r="H21" t="str">
            <v>MC1</v>
          </cell>
          <cell r="I21" t="str">
            <v>B2</v>
          </cell>
        </row>
        <row r="22">
          <cell r="A22" t="str">
            <v>MC10</v>
          </cell>
          <cell r="B22" t="str">
            <v>SERCOMTEL CELULAR</v>
          </cell>
          <cell r="C22" t="str">
            <v>MC10</v>
          </cell>
          <cell r="D22">
            <v>35</v>
          </cell>
          <cell r="E22">
            <v>2</v>
          </cell>
          <cell r="F22">
            <v>0</v>
          </cell>
          <cell r="G22">
            <v>2</v>
          </cell>
          <cell r="H22" t="str">
            <v>MC10</v>
          </cell>
          <cell r="I22" t="str">
            <v>A3</v>
          </cell>
        </row>
        <row r="23">
          <cell r="A23" t="str">
            <v>MC11</v>
          </cell>
          <cell r="B23" t="str">
            <v>SERCOMTEL CELULAR</v>
          </cell>
          <cell r="C23" t="str">
            <v>MC11</v>
          </cell>
          <cell r="D23">
            <v>37</v>
          </cell>
          <cell r="E23">
            <v>0</v>
          </cell>
          <cell r="F23">
            <v>0</v>
          </cell>
          <cell r="G23">
            <v>0</v>
          </cell>
          <cell r="H23" t="str">
            <v>MC11</v>
          </cell>
          <cell r="I23" t="str">
            <v>C1</v>
          </cell>
        </row>
        <row r="24">
          <cell r="A24" t="str">
            <v>MC12</v>
          </cell>
          <cell r="B24" t="str">
            <v>SERCOMTEL CELULAR</v>
          </cell>
          <cell r="C24" t="str">
            <v>MC12</v>
          </cell>
          <cell r="D24">
            <v>39</v>
          </cell>
          <cell r="E24">
            <v>1</v>
          </cell>
          <cell r="F24">
            <v>0</v>
          </cell>
          <cell r="G24">
            <v>1</v>
          </cell>
          <cell r="H24" t="str">
            <v>MC12</v>
          </cell>
          <cell r="I24" t="str">
            <v>A3</v>
          </cell>
        </row>
        <row r="25">
          <cell r="A25" t="str">
            <v>MC13</v>
          </cell>
          <cell r="B25" t="str">
            <v>SERCOMTEL CELULAR</v>
          </cell>
          <cell r="C25" t="str">
            <v>MC13</v>
          </cell>
          <cell r="D25">
            <v>12</v>
          </cell>
          <cell r="E25">
            <v>3</v>
          </cell>
          <cell r="F25">
            <v>2</v>
          </cell>
          <cell r="G25">
            <v>2</v>
          </cell>
          <cell r="H25" t="str">
            <v>MC13</v>
          </cell>
          <cell r="I25" t="str">
            <v>F3</v>
          </cell>
        </row>
        <row r="26">
          <cell r="A26" t="str">
            <v>MC14</v>
          </cell>
          <cell r="B26" t="str">
            <v>SERCOMTEL CELULAR</v>
          </cell>
          <cell r="C26" t="str">
            <v>MC14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H26" t="str">
            <v>MC14</v>
          </cell>
          <cell r="I26" t="str">
            <v>B3</v>
          </cell>
        </row>
        <row r="27">
          <cell r="A27" t="str">
            <v>MC2</v>
          </cell>
          <cell r="B27" t="str">
            <v>SERCOMTEL CELULAR</v>
          </cell>
          <cell r="C27" t="str">
            <v>MC2</v>
          </cell>
          <cell r="D27">
            <v>44</v>
          </cell>
          <cell r="E27">
            <v>1</v>
          </cell>
          <cell r="F27">
            <v>0</v>
          </cell>
          <cell r="G27">
            <v>0</v>
          </cell>
          <cell r="H27" t="str">
            <v>MC2</v>
          </cell>
          <cell r="I27" t="str">
            <v>G1</v>
          </cell>
        </row>
        <row r="28">
          <cell r="A28" t="str">
            <v>MC3</v>
          </cell>
          <cell r="B28" t="str">
            <v>SERCOMTEL CELULAR</v>
          </cell>
          <cell r="C28" t="str">
            <v>MC3</v>
          </cell>
          <cell r="D28">
            <v>46</v>
          </cell>
          <cell r="E28" t="e">
            <v>#N/A</v>
          </cell>
          <cell r="F28" t="e">
            <v>#N/A</v>
          </cell>
          <cell r="G28" t="e">
            <v>#N/A</v>
          </cell>
          <cell r="H28" t="str">
            <v>MC3</v>
          </cell>
          <cell r="I28" t="e">
            <v>#N/A</v>
          </cell>
        </row>
        <row r="29">
          <cell r="A29" t="str">
            <v>MC4</v>
          </cell>
          <cell r="B29" t="str">
            <v>SERCOMTEL CELULAR</v>
          </cell>
          <cell r="C29" t="str">
            <v>MC4</v>
          </cell>
          <cell r="D29">
            <v>48</v>
          </cell>
          <cell r="E29">
            <v>2</v>
          </cell>
          <cell r="F29">
            <v>2</v>
          </cell>
          <cell r="G29">
            <v>2</v>
          </cell>
          <cell r="H29" t="str">
            <v>MC4</v>
          </cell>
          <cell r="I29" t="str">
            <v>G1</v>
          </cell>
        </row>
        <row r="30">
          <cell r="A30" t="str">
            <v>MC5</v>
          </cell>
          <cell r="B30" t="str">
            <v>SERCOMTEL CELULAR</v>
          </cell>
          <cell r="C30" t="str">
            <v>MC5</v>
          </cell>
          <cell r="D30">
            <v>40</v>
          </cell>
          <cell r="E30">
            <v>0</v>
          </cell>
          <cell r="F30">
            <v>2</v>
          </cell>
          <cell r="G30">
            <v>0</v>
          </cell>
          <cell r="H30" t="str">
            <v>MC5</v>
          </cell>
          <cell r="I30" t="str">
            <v>E1</v>
          </cell>
        </row>
        <row r="31">
          <cell r="A31" t="str">
            <v>MC6</v>
          </cell>
          <cell r="B31" t="str">
            <v>SERCOMTEL CELULAR</v>
          </cell>
          <cell r="C31" t="str">
            <v>MC6</v>
          </cell>
          <cell r="D31">
            <v>52</v>
          </cell>
          <cell r="E31">
            <v>3</v>
          </cell>
          <cell r="F31">
            <v>2</v>
          </cell>
          <cell r="G31">
            <v>1</v>
          </cell>
          <cell r="H31" t="str">
            <v>MC6</v>
          </cell>
          <cell r="I31" t="str">
            <v>E2</v>
          </cell>
        </row>
        <row r="32">
          <cell r="A32" t="str">
            <v>MC7</v>
          </cell>
          <cell r="B32" t="str">
            <v>SERCOMTEL CELULAR</v>
          </cell>
          <cell r="C32" t="str">
            <v>MC7</v>
          </cell>
          <cell r="D32">
            <v>54</v>
          </cell>
          <cell r="E32">
            <v>3</v>
          </cell>
          <cell r="F32">
            <v>3</v>
          </cell>
          <cell r="G32">
            <v>0</v>
          </cell>
          <cell r="H32" t="str">
            <v>MC7</v>
          </cell>
          <cell r="I32" t="str">
            <v>C2</v>
          </cell>
        </row>
        <row r="33">
          <cell r="A33" t="str">
            <v>MC8</v>
          </cell>
          <cell r="B33" t="str">
            <v>SERCOMTEL CELULAR</v>
          </cell>
          <cell r="C33" t="str">
            <v>MC8</v>
          </cell>
          <cell r="D33">
            <v>56</v>
          </cell>
          <cell r="E33">
            <v>1</v>
          </cell>
          <cell r="F33">
            <v>2</v>
          </cell>
          <cell r="G33">
            <v>1</v>
          </cell>
          <cell r="H33" t="str">
            <v>MC8</v>
          </cell>
          <cell r="I33" t="str">
            <v>A1</v>
          </cell>
        </row>
        <row r="34">
          <cell r="A34" t="str">
            <v>MC9</v>
          </cell>
          <cell r="B34" t="str">
            <v>SERCOMTEL CELULAR</v>
          </cell>
          <cell r="C34" t="str">
            <v>MC9</v>
          </cell>
          <cell r="D34">
            <v>58</v>
          </cell>
          <cell r="E34">
            <v>1</v>
          </cell>
          <cell r="F34">
            <v>2</v>
          </cell>
          <cell r="G34">
            <v>1</v>
          </cell>
          <cell r="H34" t="str">
            <v>MC9</v>
          </cell>
          <cell r="I34" t="str">
            <v>A2</v>
          </cell>
        </row>
        <row r="35">
          <cell r="A35" t="str">
            <v>NWC-01</v>
          </cell>
          <cell r="B35" t="str">
            <v>SERCOMTEL CELULAR</v>
          </cell>
          <cell r="C35" t="str">
            <v>NWC01</v>
          </cell>
          <cell r="D35">
            <v>60</v>
          </cell>
          <cell r="E35">
            <v>2</v>
          </cell>
          <cell r="F35">
            <v>0</v>
          </cell>
          <cell r="G35">
            <v>2</v>
          </cell>
          <cell r="H35" t="str">
            <v>NWC-01</v>
          </cell>
          <cell r="I35" t="str">
            <v>F1</v>
          </cell>
        </row>
        <row r="36">
          <cell r="A36" t="str">
            <v>NWC-02</v>
          </cell>
          <cell r="B36" t="str">
            <v>SERCOMTEL CELULAR</v>
          </cell>
          <cell r="C36" t="str">
            <v>NWC02</v>
          </cell>
          <cell r="D36">
            <v>62</v>
          </cell>
          <cell r="E36">
            <v>2</v>
          </cell>
          <cell r="F36">
            <v>0</v>
          </cell>
          <cell r="G36">
            <v>2</v>
          </cell>
          <cell r="H36" t="str">
            <v>NWC-02</v>
          </cell>
          <cell r="I36" t="str">
            <v>F2</v>
          </cell>
        </row>
        <row r="37">
          <cell r="A37" t="str">
            <v>NWC-03</v>
          </cell>
          <cell r="B37" t="str">
            <v>SERCOMTEL CELULAR</v>
          </cell>
          <cell r="C37" t="str">
            <v>NWC03</v>
          </cell>
          <cell r="D37">
            <v>64</v>
          </cell>
          <cell r="E37">
            <v>2</v>
          </cell>
          <cell r="F37">
            <v>0</v>
          </cell>
          <cell r="G37">
            <v>2</v>
          </cell>
          <cell r="H37" t="str">
            <v>NWC-03</v>
          </cell>
          <cell r="I37" t="str">
            <v>F3</v>
          </cell>
        </row>
        <row r="38">
          <cell r="A38" t="str">
            <v>OBR-01</v>
          </cell>
          <cell r="B38" t="str">
            <v>SERCOMTEL CELULAR</v>
          </cell>
          <cell r="C38" t="str">
            <v>OBR01</v>
          </cell>
          <cell r="D38">
            <v>66</v>
          </cell>
          <cell r="E38">
            <v>1</v>
          </cell>
          <cell r="F38">
            <v>9</v>
          </cell>
          <cell r="G38">
            <v>1</v>
          </cell>
          <cell r="H38" t="str">
            <v>OBR-01</v>
          </cell>
          <cell r="I38" t="str">
            <v>D1</v>
          </cell>
        </row>
        <row r="39">
          <cell r="A39" t="str">
            <v>OBR-02</v>
          </cell>
          <cell r="B39" t="str">
            <v>SERCOMTEL CELULAR</v>
          </cell>
          <cell r="C39" t="str">
            <v>OBR02</v>
          </cell>
          <cell r="D39">
            <v>68</v>
          </cell>
          <cell r="E39">
            <v>1</v>
          </cell>
          <cell r="F39">
            <v>1</v>
          </cell>
          <cell r="G39">
            <v>1</v>
          </cell>
          <cell r="H39" t="str">
            <v>OBR-02</v>
          </cell>
          <cell r="I39" t="str">
            <v>D2</v>
          </cell>
        </row>
        <row r="40">
          <cell r="A40" t="str">
            <v>OBR-03</v>
          </cell>
          <cell r="B40" t="str">
            <v>SERCOMTEL CELULAR</v>
          </cell>
          <cell r="C40" t="str">
            <v>OBR03</v>
          </cell>
          <cell r="D40">
            <v>71</v>
          </cell>
          <cell r="E40">
            <v>1</v>
          </cell>
          <cell r="F40">
            <v>0</v>
          </cell>
          <cell r="G40">
            <v>1</v>
          </cell>
          <cell r="H40" t="str">
            <v>OBR-03</v>
          </cell>
          <cell r="I40" t="str">
            <v>D3</v>
          </cell>
        </row>
        <row r="41">
          <cell r="A41" t="str">
            <v>OFU-01</v>
          </cell>
          <cell r="B41" t="str">
            <v>SERCOMTEL CELULAR</v>
          </cell>
          <cell r="C41" t="str">
            <v>OFU01</v>
          </cell>
          <cell r="D41">
            <v>148</v>
          </cell>
          <cell r="E41">
            <v>1</v>
          </cell>
          <cell r="F41">
            <v>2</v>
          </cell>
          <cell r="G41">
            <v>1</v>
          </cell>
          <cell r="H41" t="str">
            <v>OFU-01</v>
          </cell>
          <cell r="I41" t="str">
            <v>A1</v>
          </cell>
        </row>
        <row r="42">
          <cell r="A42" t="str">
            <v>OFU-02</v>
          </cell>
          <cell r="B42" t="str">
            <v>SERCOMTEL CELULAR</v>
          </cell>
          <cell r="C42" t="str">
            <v>OFU02</v>
          </cell>
          <cell r="D42">
            <v>150</v>
          </cell>
          <cell r="E42">
            <v>1</v>
          </cell>
          <cell r="F42">
            <v>2</v>
          </cell>
          <cell r="G42">
            <v>1</v>
          </cell>
          <cell r="H42" t="str">
            <v>OFU-02</v>
          </cell>
          <cell r="I42" t="str">
            <v>A2</v>
          </cell>
        </row>
        <row r="43">
          <cell r="A43" t="str">
            <v>OFU-03</v>
          </cell>
          <cell r="B43" t="str">
            <v>SERCOMTEL CELULAR</v>
          </cell>
          <cell r="C43" t="str">
            <v>OFU03</v>
          </cell>
          <cell r="D43">
            <v>148</v>
          </cell>
          <cell r="E43">
            <v>1</v>
          </cell>
          <cell r="F43">
            <v>2</v>
          </cell>
          <cell r="G43">
            <v>1</v>
          </cell>
          <cell r="H43" t="str">
            <v>OFU-03</v>
          </cell>
          <cell r="I43" t="str">
            <v>A3</v>
          </cell>
        </row>
        <row r="44">
          <cell r="A44" t="str">
            <v>PET-01</v>
          </cell>
          <cell r="B44" t="str">
            <v>SERCOMTEL CELULAR</v>
          </cell>
          <cell r="C44" t="str">
            <v>PET01</v>
          </cell>
          <cell r="D44">
            <v>72</v>
          </cell>
          <cell r="E44">
            <v>1</v>
          </cell>
          <cell r="F44">
            <v>0</v>
          </cell>
          <cell r="G44">
            <v>1</v>
          </cell>
          <cell r="H44" t="str">
            <v>PET-01</v>
          </cell>
          <cell r="I44" t="str">
            <v>E1</v>
          </cell>
        </row>
        <row r="45">
          <cell r="A45" t="str">
            <v>PET-02</v>
          </cell>
          <cell r="B45" t="str">
            <v>SERCOMTEL CELULAR</v>
          </cell>
          <cell r="C45" t="str">
            <v>PET02</v>
          </cell>
          <cell r="D45">
            <v>74</v>
          </cell>
          <cell r="E45">
            <v>1</v>
          </cell>
          <cell r="F45">
            <v>0</v>
          </cell>
          <cell r="G45">
            <v>1</v>
          </cell>
          <cell r="H45" t="str">
            <v>PET-02</v>
          </cell>
          <cell r="I45" t="str">
            <v>E2</v>
          </cell>
        </row>
        <row r="46">
          <cell r="A46" t="str">
            <v>PET-03</v>
          </cell>
          <cell r="B46" t="str">
            <v>SERCOMTEL CELULAR</v>
          </cell>
          <cell r="C46" t="str">
            <v>PET03</v>
          </cell>
          <cell r="D46">
            <v>76</v>
          </cell>
          <cell r="E46">
            <v>1</v>
          </cell>
          <cell r="F46">
            <v>0</v>
          </cell>
          <cell r="G46">
            <v>1</v>
          </cell>
          <cell r="H46" t="str">
            <v>PET-03</v>
          </cell>
          <cell r="I46" t="str">
            <v>E3</v>
          </cell>
        </row>
        <row r="47">
          <cell r="A47" t="str">
            <v>PIO-01</v>
          </cell>
          <cell r="B47" t="str">
            <v>SERCOMTEL CELULAR</v>
          </cell>
          <cell r="C47" t="str">
            <v>PIO01</v>
          </cell>
          <cell r="D47">
            <v>78</v>
          </cell>
          <cell r="E47">
            <v>2</v>
          </cell>
          <cell r="F47">
            <v>0</v>
          </cell>
          <cell r="G47">
            <v>2</v>
          </cell>
          <cell r="H47" t="str">
            <v>PIO-01</v>
          </cell>
          <cell r="I47" t="str">
            <v>B1</v>
          </cell>
        </row>
        <row r="48">
          <cell r="A48" t="str">
            <v>PIO-02</v>
          </cell>
          <cell r="B48" t="str">
            <v>SERCOMTEL CELULAR</v>
          </cell>
          <cell r="C48" t="str">
            <v>PIO02</v>
          </cell>
          <cell r="D48">
            <v>80</v>
          </cell>
          <cell r="E48">
            <v>2</v>
          </cell>
          <cell r="F48">
            <v>12</v>
          </cell>
          <cell r="G48">
            <v>2</v>
          </cell>
          <cell r="H48" t="str">
            <v>PIO-02</v>
          </cell>
          <cell r="I48" t="str">
            <v>B2</v>
          </cell>
        </row>
        <row r="49">
          <cell r="A49" t="str">
            <v>PIO-03</v>
          </cell>
          <cell r="B49" t="str">
            <v>SERCOMTEL CELULAR</v>
          </cell>
          <cell r="C49" t="str">
            <v>PIO03</v>
          </cell>
          <cell r="D49">
            <v>82</v>
          </cell>
          <cell r="E49">
            <v>2</v>
          </cell>
          <cell r="F49">
            <v>0</v>
          </cell>
          <cell r="G49">
            <v>2</v>
          </cell>
          <cell r="H49" t="str">
            <v>PIO-03</v>
          </cell>
          <cell r="I49" t="str">
            <v>B3</v>
          </cell>
        </row>
        <row r="50">
          <cell r="A50" t="str">
            <v>PQR-01</v>
          </cell>
          <cell r="B50" t="str">
            <v>SERCOMTEL CELULAR</v>
          </cell>
          <cell r="C50" t="str">
            <v>PQR01</v>
          </cell>
          <cell r="D50">
            <v>142</v>
          </cell>
          <cell r="E50">
            <v>1</v>
          </cell>
          <cell r="F50">
            <v>1</v>
          </cell>
          <cell r="G50">
            <v>1</v>
          </cell>
          <cell r="H50" t="str">
            <v>PQR-01</v>
          </cell>
          <cell r="I50" t="str">
            <v>F1</v>
          </cell>
        </row>
        <row r="51">
          <cell r="A51" t="str">
            <v>RCL-01</v>
          </cell>
          <cell r="B51" t="str">
            <v>SERCOMTEL CELULAR</v>
          </cell>
          <cell r="C51" t="str">
            <v>RCL01</v>
          </cell>
          <cell r="D51">
            <v>105</v>
          </cell>
          <cell r="E51">
            <v>0</v>
          </cell>
          <cell r="F51">
            <v>11</v>
          </cell>
          <cell r="G51">
            <v>0</v>
          </cell>
          <cell r="H51" t="str">
            <v>RCL-01</v>
          </cell>
          <cell r="I51" t="str">
            <v>D1</v>
          </cell>
        </row>
        <row r="52">
          <cell r="A52" t="str">
            <v>SAN-01</v>
          </cell>
          <cell r="B52" t="str">
            <v>SERCOMTEL CELULAR</v>
          </cell>
          <cell r="C52" t="str">
            <v>SAN01</v>
          </cell>
          <cell r="D52">
            <v>88</v>
          </cell>
          <cell r="E52">
            <v>3</v>
          </cell>
          <cell r="F52">
            <v>13</v>
          </cell>
          <cell r="G52">
            <v>0</v>
          </cell>
          <cell r="H52" t="str">
            <v>SAN-01</v>
          </cell>
          <cell r="I52" t="str">
            <v>G1</v>
          </cell>
        </row>
        <row r="53">
          <cell r="A53" t="str">
            <v>SAN-02</v>
          </cell>
          <cell r="B53" t="str">
            <v>SERCOMTEL CELULAR</v>
          </cell>
          <cell r="C53" t="str">
            <v>SAN02</v>
          </cell>
          <cell r="D53">
            <v>90</v>
          </cell>
          <cell r="E53">
            <v>3</v>
          </cell>
          <cell r="F53">
            <v>15</v>
          </cell>
          <cell r="G53">
            <v>0</v>
          </cell>
          <cell r="H53" t="str">
            <v>SAN-02</v>
          </cell>
          <cell r="I53" t="str">
            <v>G2</v>
          </cell>
        </row>
        <row r="54">
          <cell r="A54" t="str">
            <v>SAN-03</v>
          </cell>
          <cell r="B54" t="str">
            <v>SERCOMTEL CELULAR</v>
          </cell>
          <cell r="C54" t="str">
            <v>SAN03</v>
          </cell>
          <cell r="D54">
            <v>92</v>
          </cell>
          <cell r="E54">
            <v>0</v>
          </cell>
          <cell r="F54">
            <v>6</v>
          </cell>
          <cell r="G54">
            <v>0</v>
          </cell>
          <cell r="H54" t="str">
            <v>SAN-03</v>
          </cell>
          <cell r="I54" t="str">
            <v>G3</v>
          </cell>
        </row>
        <row r="55">
          <cell r="A55" t="str">
            <v>SFR-01</v>
          </cell>
          <cell r="B55" t="str">
            <v>SERCOMTEL CELULAR</v>
          </cell>
          <cell r="C55" t="str">
            <v>SFR01</v>
          </cell>
          <cell r="D55">
            <v>8</v>
          </cell>
          <cell r="E55">
            <v>3</v>
          </cell>
          <cell r="F55">
            <v>1</v>
          </cell>
          <cell r="G55">
            <v>0</v>
          </cell>
          <cell r="H55" t="str">
            <v>SFR-01</v>
          </cell>
          <cell r="I55" t="str">
            <v>B1</v>
          </cell>
        </row>
        <row r="56">
          <cell r="A56" t="str">
            <v>SFR-02</v>
          </cell>
          <cell r="B56" t="str">
            <v>SERCOMTEL CELULAR</v>
          </cell>
          <cell r="C56" t="str">
            <v>SFR02</v>
          </cell>
          <cell r="D56">
            <v>94</v>
          </cell>
          <cell r="E56">
            <v>1</v>
          </cell>
          <cell r="F56">
            <v>11</v>
          </cell>
          <cell r="G56">
            <v>0</v>
          </cell>
          <cell r="H56" t="str">
            <v>SFR-02</v>
          </cell>
          <cell r="I56" t="str">
            <v>B2</v>
          </cell>
        </row>
        <row r="57">
          <cell r="A57" t="str">
            <v>SFR-03</v>
          </cell>
          <cell r="B57" t="str">
            <v>SERCOMTEL CELULAR</v>
          </cell>
          <cell r="C57" t="str">
            <v>SFR03</v>
          </cell>
          <cell r="D57">
            <v>34</v>
          </cell>
          <cell r="E57">
            <v>3</v>
          </cell>
          <cell r="F57">
            <v>9</v>
          </cell>
          <cell r="G57">
            <v>0</v>
          </cell>
          <cell r="H57" t="str">
            <v>SFR-03</v>
          </cell>
          <cell r="I57" t="str">
            <v>B3</v>
          </cell>
        </row>
        <row r="58">
          <cell r="A58" t="str">
            <v>SJO-01</v>
          </cell>
          <cell r="B58" t="str">
            <v>SERCOMTEL CELULAR</v>
          </cell>
          <cell r="C58" t="str">
            <v>SJO01</v>
          </cell>
          <cell r="D58">
            <v>96</v>
          </cell>
          <cell r="E58">
            <v>1</v>
          </cell>
          <cell r="F58">
            <v>1</v>
          </cell>
          <cell r="G58">
            <v>1</v>
          </cell>
          <cell r="H58" t="str">
            <v>SJO-01</v>
          </cell>
          <cell r="I58" t="str">
            <v>C1</v>
          </cell>
        </row>
        <row r="59">
          <cell r="A59" t="str">
            <v>SJO-02</v>
          </cell>
          <cell r="B59" t="str">
            <v>SERCOMTEL CELULAR</v>
          </cell>
          <cell r="C59" t="str">
            <v>SJO02</v>
          </cell>
          <cell r="D59">
            <v>98</v>
          </cell>
          <cell r="E59">
            <v>1</v>
          </cell>
          <cell r="F59">
            <v>1</v>
          </cell>
          <cell r="G59">
            <v>1</v>
          </cell>
          <cell r="H59" t="str">
            <v>SJO-02</v>
          </cell>
          <cell r="I59" t="str">
            <v>C2</v>
          </cell>
        </row>
        <row r="60">
          <cell r="A60" t="str">
            <v>SJO-03</v>
          </cell>
          <cell r="B60" t="str">
            <v>SERCOMTEL CELULAR</v>
          </cell>
          <cell r="C60" t="str">
            <v>SJO03</v>
          </cell>
          <cell r="D60">
            <v>100</v>
          </cell>
          <cell r="E60">
            <v>1</v>
          </cell>
          <cell r="F60">
            <v>1</v>
          </cell>
          <cell r="G60">
            <v>1</v>
          </cell>
          <cell r="H60" t="str">
            <v>SJO-03</v>
          </cell>
          <cell r="I60" t="str">
            <v>C3</v>
          </cell>
        </row>
        <row r="61">
          <cell r="A61" t="str">
            <v>SLZ-01</v>
          </cell>
          <cell r="B61" t="str">
            <v>SERCOMTEL CELULAR</v>
          </cell>
          <cell r="C61" t="str">
            <v>SLZ01</v>
          </cell>
          <cell r="D61">
            <v>102</v>
          </cell>
          <cell r="E61">
            <v>1</v>
          </cell>
          <cell r="F61">
            <v>0</v>
          </cell>
          <cell r="G61">
            <v>1</v>
          </cell>
          <cell r="H61" t="str">
            <v>SLZ-01</v>
          </cell>
          <cell r="I61" t="str">
            <v>A1</v>
          </cell>
        </row>
        <row r="62">
          <cell r="A62" t="str">
            <v>SMO-01</v>
          </cell>
          <cell r="B62" t="str">
            <v>SERCOMTEL CELULAR</v>
          </cell>
          <cell r="C62" t="str">
            <v>SMO01</v>
          </cell>
          <cell r="D62">
            <v>104</v>
          </cell>
          <cell r="E62">
            <v>3</v>
          </cell>
          <cell r="F62">
            <v>1</v>
          </cell>
          <cell r="G62">
            <v>0</v>
          </cell>
          <cell r="H62" t="str">
            <v>SMO-01</v>
          </cell>
          <cell r="I62" t="str">
            <v>A1</v>
          </cell>
        </row>
        <row r="63">
          <cell r="A63" t="str">
            <v>SMO-02</v>
          </cell>
          <cell r="B63" t="str">
            <v>SERCOMTEL CELULAR</v>
          </cell>
          <cell r="C63" t="str">
            <v>SMO02</v>
          </cell>
          <cell r="D63">
            <v>106</v>
          </cell>
          <cell r="E63">
            <v>3</v>
          </cell>
          <cell r="F63">
            <v>1</v>
          </cell>
          <cell r="G63">
            <v>0</v>
          </cell>
          <cell r="H63" t="str">
            <v>SMO-02</v>
          </cell>
          <cell r="I63" t="str">
            <v>A3</v>
          </cell>
        </row>
        <row r="64">
          <cell r="A64" t="str">
            <v>SMO-03</v>
          </cell>
          <cell r="B64" t="str">
            <v>SERCOMTEL CELULAR</v>
          </cell>
          <cell r="C64" t="str">
            <v>SMO03</v>
          </cell>
          <cell r="D64">
            <v>108</v>
          </cell>
          <cell r="E64">
            <v>3</v>
          </cell>
          <cell r="F64">
            <v>1</v>
          </cell>
          <cell r="G64">
            <v>2</v>
          </cell>
          <cell r="H64" t="str">
            <v>SMO-03</v>
          </cell>
          <cell r="I64" t="str">
            <v>A2</v>
          </cell>
        </row>
        <row r="65">
          <cell r="A65" t="str">
            <v>SNV-01</v>
          </cell>
          <cell r="B65" t="str">
            <v>SERCOMTEL CELULAR</v>
          </cell>
          <cell r="C65" t="str">
            <v>SNV01</v>
          </cell>
          <cell r="D65">
            <v>110</v>
          </cell>
          <cell r="E65">
            <v>1</v>
          </cell>
          <cell r="F65">
            <v>0</v>
          </cell>
          <cell r="G65">
            <v>1</v>
          </cell>
          <cell r="H65" t="str">
            <v>SNV-01</v>
          </cell>
          <cell r="I65" t="str">
            <v>G1</v>
          </cell>
        </row>
        <row r="66">
          <cell r="A66" t="str">
            <v>SNV-02</v>
          </cell>
          <cell r="B66" t="str">
            <v>SERCOMTEL CELULAR</v>
          </cell>
          <cell r="C66" t="str">
            <v>SNV02</v>
          </cell>
          <cell r="D66">
            <v>112</v>
          </cell>
          <cell r="E66">
            <v>1</v>
          </cell>
          <cell r="F66">
            <v>0</v>
          </cell>
          <cell r="G66">
            <v>1</v>
          </cell>
          <cell r="H66" t="str">
            <v>SNV-02</v>
          </cell>
          <cell r="I66" t="str">
            <v>G2</v>
          </cell>
        </row>
        <row r="67">
          <cell r="A67" t="str">
            <v>SNV-03</v>
          </cell>
          <cell r="B67" t="str">
            <v>SERCOMTEL CELULAR</v>
          </cell>
          <cell r="C67" t="str">
            <v>SNV03</v>
          </cell>
          <cell r="D67">
            <v>114</v>
          </cell>
          <cell r="E67">
            <v>1</v>
          </cell>
          <cell r="F67">
            <v>0</v>
          </cell>
          <cell r="G67">
            <v>1</v>
          </cell>
          <cell r="H67" t="str">
            <v>SNV-03</v>
          </cell>
          <cell r="I67" t="str">
            <v>G3</v>
          </cell>
        </row>
        <row r="68">
          <cell r="A68" t="str">
            <v>TRP-01</v>
          </cell>
          <cell r="B68" t="str">
            <v>SERCOMTEL CELULAR</v>
          </cell>
          <cell r="C68" t="str">
            <v>TRP01</v>
          </cell>
          <cell r="D68">
            <v>116</v>
          </cell>
          <cell r="E68">
            <v>2</v>
          </cell>
          <cell r="F68">
            <v>2</v>
          </cell>
          <cell r="G68">
            <v>2</v>
          </cell>
          <cell r="H68" t="str">
            <v>TRP-01</v>
          </cell>
          <cell r="I68" t="str">
            <v>C1</v>
          </cell>
        </row>
        <row r="69">
          <cell r="A69" t="str">
            <v>TRP-02</v>
          </cell>
          <cell r="B69" t="str">
            <v>SERCOMTEL CELULAR</v>
          </cell>
          <cell r="C69" t="str">
            <v>TRP02</v>
          </cell>
          <cell r="D69">
            <v>118</v>
          </cell>
          <cell r="E69">
            <v>2</v>
          </cell>
          <cell r="F69">
            <v>2</v>
          </cell>
          <cell r="G69">
            <v>2</v>
          </cell>
          <cell r="H69" t="str">
            <v>TRP-02</v>
          </cell>
          <cell r="I69" t="str">
            <v>C2</v>
          </cell>
        </row>
        <row r="70">
          <cell r="A70" t="str">
            <v>TRP-03</v>
          </cell>
          <cell r="B70" t="str">
            <v>SERCOMTEL CELULAR</v>
          </cell>
          <cell r="C70" t="str">
            <v>TRP03</v>
          </cell>
          <cell r="D70">
            <v>120</v>
          </cell>
          <cell r="E70">
            <v>2</v>
          </cell>
          <cell r="F70">
            <v>2</v>
          </cell>
          <cell r="G70">
            <v>2</v>
          </cell>
          <cell r="H70" t="str">
            <v>TRP-03</v>
          </cell>
          <cell r="I70" t="str">
            <v>C3</v>
          </cell>
        </row>
        <row r="71">
          <cell r="A71" t="str">
            <v>TVT-01</v>
          </cell>
          <cell r="B71" t="str">
            <v>SERCOMTEL CELULAR</v>
          </cell>
          <cell r="C71" t="str">
            <v>TVT01</v>
          </cell>
          <cell r="D71">
            <v>122</v>
          </cell>
          <cell r="E71">
            <v>0</v>
          </cell>
          <cell r="F71">
            <v>11</v>
          </cell>
          <cell r="G71">
            <v>1</v>
          </cell>
          <cell r="H71" t="str">
            <v>TVT-01</v>
          </cell>
          <cell r="I71" t="str">
            <v>F1</v>
          </cell>
        </row>
        <row r="72">
          <cell r="A72" t="str">
            <v>TVT-02</v>
          </cell>
          <cell r="B72" t="str">
            <v>SERCOMTEL CELULAR</v>
          </cell>
          <cell r="C72" t="str">
            <v>TVT02</v>
          </cell>
          <cell r="D72">
            <v>124</v>
          </cell>
          <cell r="E72">
            <v>0</v>
          </cell>
          <cell r="F72">
            <v>5</v>
          </cell>
          <cell r="G72">
            <v>1</v>
          </cell>
          <cell r="H72" t="str">
            <v>TVT-02</v>
          </cell>
          <cell r="I72" t="str">
            <v>F2</v>
          </cell>
        </row>
        <row r="73">
          <cell r="A73" t="str">
            <v>TVT-03</v>
          </cell>
          <cell r="B73" t="str">
            <v>SERCOMTEL CELULAR</v>
          </cell>
          <cell r="C73" t="str">
            <v>TVT03</v>
          </cell>
          <cell r="D73">
            <v>126</v>
          </cell>
          <cell r="E73">
            <v>0</v>
          </cell>
          <cell r="F73">
            <v>4</v>
          </cell>
          <cell r="G73">
            <v>1</v>
          </cell>
          <cell r="H73" t="str">
            <v>TVT-03</v>
          </cell>
          <cell r="I73" t="str">
            <v>D2</v>
          </cell>
        </row>
        <row r="74">
          <cell r="A74" t="str">
            <v>VIZ-01</v>
          </cell>
          <cell r="B74" t="str">
            <v>SERCOMTEL CELULAR</v>
          </cell>
          <cell r="C74" t="str">
            <v>VIZ01</v>
          </cell>
          <cell r="D74">
            <v>128</v>
          </cell>
          <cell r="E74">
            <v>3</v>
          </cell>
          <cell r="F74">
            <v>10</v>
          </cell>
          <cell r="G74">
            <v>0</v>
          </cell>
          <cell r="H74" t="str">
            <v>VIZ-01</v>
          </cell>
          <cell r="I74" t="str">
            <v>D1</v>
          </cell>
        </row>
        <row r="75">
          <cell r="A75" t="str">
            <v>VIZ-02</v>
          </cell>
          <cell r="B75" t="str">
            <v>SERCOMTEL CELULAR</v>
          </cell>
          <cell r="C75" t="str">
            <v>VIZ02</v>
          </cell>
          <cell r="D75">
            <v>70</v>
          </cell>
          <cell r="E75">
            <v>0</v>
          </cell>
          <cell r="F75">
            <v>3</v>
          </cell>
          <cell r="G75">
            <v>0</v>
          </cell>
          <cell r="H75" t="str">
            <v>VIZ-02</v>
          </cell>
          <cell r="I75" t="str">
            <v>D2</v>
          </cell>
        </row>
        <row r="76">
          <cell r="A76" t="str">
            <v>VIZ-03</v>
          </cell>
          <cell r="B76" t="str">
            <v>SERCOMTEL CELULAR</v>
          </cell>
          <cell r="C76" t="str">
            <v>VIZ03</v>
          </cell>
          <cell r="D76">
            <v>70</v>
          </cell>
          <cell r="E76">
            <v>3</v>
          </cell>
          <cell r="F76">
            <v>8</v>
          </cell>
          <cell r="G76">
            <v>0</v>
          </cell>
          <cell r="H76" t="str">
            <v>VIZ-03</v>
          </cell>
          <cell r="I76" t="str">
            <v>D3</v>
          </cell>
        </row>
        <row r="77">
          <cell r="A77" t="str">
            <v>WAR-02</v>
          </cell>
          <cell r="B77" t="str">
            <v>SERCOMTEL CELULAR</v>
          </cell>
          <cell r="C77" t="str">
            <v>WAR02</v>
          </cell>
          <cell r="D77">
            <v>130</v>
          </cell>
          <cell r="E77">
            <v>3</v>
          </cell>
          <cell r="F77">
            <v>2</v>
          </cell>
          <cell r="G77">
            <v>0</v>
          </cell>
          <cell r="H77" t="str">
            <v>WAR-02</v>
          </cell>
          <cell r="I77" t="str">
            <v>D2</v>
          </cell>
        </row>
        <row r="78">
          <cell r="A78" t="str">
            <v>NAT-01</v>
          </cell>
          <cell r="B78" t="str">
            <v>SERCOMTEL CELULAR</v>
          </cell>
          <cell r="C78" t="str">
            <v>NAT01</v>
          </cell>
          <cell r="D78">
            <v>1</v>
          </cell>
          <cell r="E78">
            <v>2</v>
          </cell>
          <cell r="F78">
            <v>0</v>
          </cell>
          <cell r="G78">
            <v>0</v>
          </cell>
          <cell r="H78" t="str">
            <v>NAT-01</v>
          </cell>
          <cell r="I78" t="str">
            <v>G1</v>
          </cell>
        </row>
        <row r="79">
          <cell r="A79" t="str">
            <v>APS1-01</v>
          </cell>
          <cell r="B79" t="str">
            <v>TIM TELEPAR</v>
          </cell>
          <cell r="C79" t="str">
            <v>APS101</v>
          </cell>
          <cell r="D79" t="str">
            <v>VER TIM</v>
          </cell>
          <cell r="E79" t="str">
            <v>VER TIM</v>
          </cell>
          <cell r="F79" t="str">
            <v>VER TIM</v>
          </cell>
          <cell r="G79" t="str">
            <v>VER TIM</v>
          </cell>
          <cell r="H79" t="str">
            <v>APS1-01</v>
          </cell>
          <cell r="I79" t="str">
            <v>ver tim</v>
          </cell>
        </row>
        <row r="80">
          <cell r="A80" t="str">
            <v>APS1-02</v>
          </cell>
          <cell r="B80" t="str">
            <v>TIM TELEPAR</v>
          </cell>
          <cell r="C80" t="str">
            <v>APS102</v>
          </cell>
          <cell r="D80" t="str">
            <v>VER TIM</v>
          </cell>
          <cell r="E80" t="str">
            <v>VER TIM</v>
          </cell>
          <cell r="F80" t="str">
            <v>VER TIM</v>
          </cell>
          <cell r="G80" t="str">
            <v>VER TIM</v>
          </cell>
          <cell r="H80" t="str">
            <v>APS1-02</v>
          </cell>
          <cell r="I80" t="str">
            <v>ver tim</v>
          </cell>
        </row>
        <row r="81">
          <cell r="A81" t="str">
            <v>APS1-03</v>
          </cell>
          <cell r="B81" t="str">
            <v>TIM TELEPAR</v>
          </cell>
          <cell r="C81" t="str">
            <v>APS103</v>
          </cell>
          <cell r="D81" t="str">
            <v>VER TIM</v>
          </cell>
          <cell r="E81" t="str">
            <v>VER TIM</v>
          </cell>
          <cell r="F81" t="str">
            <v>VER TIM</v>
          </cell>
          <cell r="G81" t="str">
            <v>VER TIM</v>
          </cell>
          <cell r="H81" t="str">
            <v>APS1-03</v>
          </cell>
          <cell r="I81" t="str">
            <v>ver tim</v>
          </cell>
        </row>
        <row r="82">
          <cell r="A82" t="str">
            <v>APS2-01</v>
          </cell>
          <cell r="B82" t="str">
            <v>TIM TELEPAR</v>
          </cell>
          <cell r="C82" t="str">
            <v>APS201</v>
          </cell>
          <cell r="D82" t="str">
            <v>VER TIM</v>
          </cell>
          <cell r="E82" t="str">
            <v>VER TIM</v>
          </cell>
          <cell r="F82" t="str">
            <v>VER TIM</v>
          </cell>
          <cell r="G82" t="str">
            <v>VER TIM</v>
          </cell>
          <cell r="H82" t="str">
            <v>APS2-01</v>
          </cell>
          <cell r="I82" t="str">
            <v>ver tim</v>
          </cell>
        </row>
        <row r="83">
          <cell r="A83" t="str">
            <v>APS2-02</v>
          </cell>
          <cell r="B83" t="str">
            <v>TIM TELEPAR</v>
          </cell>
          <cell r="C83" t="str">
            <v>APS202</v>
          </cell>
          <cell r="D83" t="str">
            <v>VER TIM</v>
          </cell>
          <cell r="E83" t="str">
            <v>VER TIM</v>
          </cell>
          <cell r="F83" t="str">
            <v>VER TIM</v>
          </cell>
          <cell r="G83" t="str">
            <v>VER TIM</v>
          </cell>
          <cell r="H83" t="str">
            <v>APS2-02</v>
          </cell>
          <cell r="I83" t="str">
            <v>ver tim</v>
          </cell>
        </row>
        <row r="84">
          <cell r="A84" t="str">
            <v>APS2-03</v>
          </cell>
          <cell r="B84" t="str">
            <v>TIM TELEPAR</v>
          </cell>
          <cell r="C84" t="str">
            <v>APS203</v>
          </cell>
          <cell r="D84" t="str">
            <v>VER TIM</v>
          </cell>
          <cell r="E84" t="str">
            <v>VER TIM</v>
          </cell>
          <cell r="F84" t="str">
            <v>VER TIM</v>
          </cell>
          <cell r="G84" t="str">
            <v>VER TIM</v>
          </cell>
          <cell r="H84" t="str">
            <v>APS2-03</v>
          </cell>
          <cell r="I84" t="str">
            <v>ver tim</v>
          </cell>
        </row>
        <row r="85">
          <cell r="A85" t="str">
            <v>APU1-01</v>
          </cell>
          <cell r="B85" t="str">
            <v>TIM TELEPAR</v>
          </cell>
          <cell r="C85" t="str">
            <v>APU101</v>
          </cell>
          <cell r="D85" t="str">
            <v>VER TIM</v>
          </cell>
          <cell r="E85" t="str">
            <v>VER TIM</v>
          </cell>
          <cell r="F85" t="str">
            <v>VER TIM</v>
          </cell>
          <cell r="G85" t="str">
            <v>VER TIM</v>
          </cell>
          <cell r="H85" t="str">
            <v>APU1-01</v>
          </cell>
          <cell r="I85" t="str">
            <v>ver tim</v>
          </cell>
        </row>
        <row r="86">
          <cell r="A86" t="str">
            <v>APU1-02</v>
          </cell>
          <cell r="B86" t="str">
            <v>TIM TELEPAR</v>
          </cell>
          <cell r="C86" t="str">
            <v>APU102</v>
          </cell>
          <cell r="D86" t="str">
            <v>VER TIM</v>
          </cell>
          <cell r="E86" t="str">
            <v>VER TIM</v>
          </cell>
          <cell r="F86" t="str">
            <v>VER TIM</v>
          </cell>
          <cell r="G86" t="str">
            <v>VER TIM</v>
          </cell>
          <cell r="H86" t="str">
            <v>APU1-02</v>
          </cell>
          <cell r="I86" t="str">
            <v>ver tim</v>
          </cell>
        </row>
        <row r="87">
          <cell r="A87" t="str">
            <v>APU1-03</v>
          </cell>
          <cell r="B87" t="str">
            <v>TIM TELEPAR</v>
          </cell>
          <cell r="C87" t="str">
            <v>APU103</v>
          </cell>
          <cell r="D87" t="str">
            <v>VER TIM</v>
          </cell>
          <cell r="E87" t="str">
            <v>VER TIM</v>
          </cell>
          <cell r="F87" t="str">
            <v>VER TIM</v>
          </cell>
          <cell r="G87" t="str">
            <v>VER TIM</v>
          </cell>
          <cell r="H87" t="str">
            <v>APU1-03</v>
          </cell>
          <cell r="I87" t="str">
            <v>ver tim</v>
          </cell>
        </row>
        <row r="88">
          <cell r="A88" t="str">
            <v>APU2-02</v>
          </cell>
          <cell r="B88" t="str">
            <v>TIM TELEPAR</v>
          </cell>
          <cell r="C88" t="str">
            <v>APU202</v>
          </cell>
          <cell r="D88" t="str">
            <v>VER TIM</v>
          </cell>
          <cell r="E88" t="str">
            <v>VER TIM</v>
          </cell>
          <cell r="F88" t="str">
            <v>VER TIM</v>
          </cell>
          <cell r="G88" t="str">
            <v>VER TIM</v>
          </cell>
          <cell r="H88" t="str">
            <v>APU2-02</v>
          </cell>
          <cell r="I88" t="str">
            <v>ver tim</v>
          </cell>
        </row>
        <row r="89">
          <cell r="A89" t="str">
            <v>APU2-01</v>
          </cell>
          <cell r="B89" t="str">
            <v>TIM TELEPAR</v>
          </cell>
          <cell r="C89" t="str">
            <v>APU201</v>
          </cell>
          <cell r="D89" t="str">
            <v>VER TIM</v>
          </cell>
          <cell r="E89" t="str">
            <v>VER TIM</v>
          </cell>
          <cell r="F89" t="str">
            <v>VER TIM</v>
          </cell>
          <cell r="G89" t="str">
            <v>VER TIM</v>
          </cell>
          <cell r="H89" t="str">
            <v>APU2-01</v>
          </cell>
          <cell r="I89" t="str">
            <v>ver tim</v>
          </cell>
        </row>
        <row r="90">
          <cell r="A90" t="str">
            <v>APU2-03</v>
          </cell>
          <cell r="B90" t="str">
            <v>TIM TELEPAR</v>
          </cell>
          <cell r="C90" t="str">
            <v>APU203</v>
          </cell>
          <cell r="D90" t="str">
            <v>VER TIM</v>
          </cell>
          <cell r="E90" t="str">
            <v>VER TIM</v>
          </cell>
          <cell r="F90" t="str">
            <v>VER TIM</v>
          </cell>
          <cell r="G90" t="str">
            <v>VER TIM</v>
          </cell>
          <cell r="H90" t="str">
            <v>APU2-03</v>
          </cell>
          <cell r="I90" t="str">
            <v>ver tim</v>
          </cell>
        </row>
        <row r="91">
          <cell r="A91" t="str">
            <v>CAB1-01</v>
          </cell>
          <cell r="B91" t="str">
            <v>TIM TELEPAR</v>
          </cell>
          <cell r="C91" t="str">
            <v>CAB101</v>
          </cell>
          <cell r="D91" t="str">
            <v>VER TIM</v>
          </cell>
          <cell r="E91" t="str">
            <v>VER TIM</v>
          </cell>
          <cell r="F91" t="str">
            <v>VER TIM</v>
          </cell>
          <cell r="G91" t="str">
            <v>VER TIM</v>
          </cell>
          <cell r="H91" t="str">
            <v>CAB1-01</v>
          </cell>
          <cell r="I91" t="str">
            <v>ver tim</v>
          </cell>
        </row>
        <row r="92">
          <cell r="A92" t="str">
            <v>CAB1-02</v>
          </cell>
          <cell r="B92" t="str">
            <v>TIM TELEPAR</v>
          </cell>
          <cell r="C92" t="str">
            <v>CAB102</v>
          </cell>
          <cell r="D92" t="str">
            <v>VER TIM</v>
          </cell>
          <cell r="E92" t="str">
            <v>VER TIM</v>
          </cell>
          <cell r="F92" t="str">
            <v>VER TIM</v>
          </cell>
          <cell r="G92" t="str">
            <v>VER TIM</v>
          </cell>
          <cell r="H92" t="str">
            <v>CAB1-02</v>
          </cell>
          <cell r="I92" t="str">
            <v>ver tim</v>
          </cell>
        </row>
        <row r="93">
          <cell r="A93" t="str">
            <v>CAB1-03</v>
          </cell>
          <cell r="B93" t="str">
            <v>TIM TELEPAR</v>
          </cell>
          <cell r="C93" t="str">
            <v>CAB103</v>
          </cell>
          <cell r="D93" t="str">
            <v>VER TIM</v>
          </cell>
          <cell r="E93" t="str">
            <v>VER TIM</v>
          </cell>
          <cell r="F93" t="str">
            <v>VER TIM</v>
          </cell>
          <cell r="G93" t="str">
            <v>VER TIM</v>
          </cell>
          <cell r="H93" t="str">
            <v>CAB1-03</v>
          </cell>
          <cell r="I93" t="str">
            <v>ver tim</v>
          </cell>
        </row>
        <row r="94">
          <cell r="A94" t="str">
            <v>CAB2-01</v>
          </cell>
          <cell r="B94" t="str">
            <v>TIM TELEPAR</v>
          </cell>
          <cell r="C94" t="str">
            <v>CAB201</v>
          </cell>
          <cell r="D94" t="str">
            <v>VER TIM</v>
          </cell>
          <cell r="E94" t="str">
            <v>VER TIM</v>
          </cell>
          <cell r="F94" t="str">
            <v>VER TIM</v>
          </cell>
          <cell r="G94" t="str">
            <v>VER TIM</v>
          </cell>
          <cell r="H94" t="str">
            <v>CAB2-01</v>
          </cell>
          <cell r="I94" t="str">
            <v>ver tim</v>
          </cell>
        </row>
        <row r="95">
          <cell r="A95" t="str">
            <v>CAB2-02</v>
          </cell>
          <cell r="B95" t="str">
            <v>TIM TELEPAR</v>
          </cell>
          <cell r="C95" t="str">
            <v>CAB202</v>
          </cell>
          <cell r="D95" t="str">
            <v>VER TIM</v>
          </cell>
          <cell r="E95" t="str">
            <v>VER TIM</v>
          </cell>
          <cell r="F95" t="str">
            <v>VER TIM</v>
          </cell>
          <cell r="G95" t="str">
            <v>VER TIM</v>
          </cell>
          <cell r="H95" t="str">
            <v>CAB2-02</v>
          </cell>
          <cell r="I95" t="str">
            <v>ver tim</v>
          </cell>
        </row>
        <row r="96">
          <cell r="A96" t="str">
            <v>CAB2-03</v>
          </cell>
          <cell r="B96" t="str">
            <v>TIM TELEPAR</v>
          </cell>
          <cell r="C96" t="str">
            <v>CAB203</v>
          </cell>
          <cell r="D96" t="str">
            <v>VER TIM</v>
          </cell>
          <cell r="E96" t="str">
            <v>VER TIM</v>
          </cell>
          <cell r="F96" t="str">
            <v>VER TIM</v>
          </cell>
          <cell r="G96" t="str">
            <v>VER TIM</v>
          </cell>
          <cell r="H96" t="str">
            <v>CAB2-03</v>
          </cell>
          <cell r="I96" t="str">
            <v>ver tim</v>
          </cell>
        </row>
        <row r="97">
          <cell r="A97" t="str">
            <v>CPP1-01</v>
          </cell>
          <cell r="B97" t="str">
            <v>TIM TELEPAR</v>
          </cell>
          <cell r="C97" t="str">
            <v>CPP101</v>
          </cell>
          <cell r="D97" t="str">
            <v>VER TIM</v>
          </cell>
          <cell r="E97" t="str">
            <v>VER TIM</v>
          </cell>
          <cell r="F97" t="str">
            <v>VER TIM</v>
          </cell>
          <cell r="G97" t="str">
            <v>VER TIM</v>
          </cell>
          <cell r="H97" t="str">
            <v>CPP1-01</v>
          </cell>
          <cell r="I97" t="str">
            <v>ver tim</v>
          </cell>
        </row>
        <row r="98">
          <cell r="A98" t="str">
            <v>CPP1-02</v>
          </cell>
          <cell r="B98" t="str">
            <v>TIM TELEPAR</v>
          </cell>
          <cell r="C98" t="str">
            <v>CPP102</v>
          </cell>
          <cell r="D98" t="str">
            <v>VER TIM</v>
          </cell>
          <cell r="E98" t="str">
            <v>VER TIM</v>
          </cell>
          <cell r="F98" t="str">
            <v>VER TIM</v>
          </cell>
          <cell r="G98" t="str">
            <v>VER TIM</v>
          </cell>
          <cell r="H98" t="str">
            <v>CPP1-02</v>
          </cell>
          <cell r="I98" t="str">
            <v>ver tim</v>
          </cell>
        </row>
        <row r="99">
          <cell r="A99" t="str">
            <v>CPP1-03</v>
          </cell>
          <cell r="B99" t="str">
            <v>TIM TELEPAR</v>
          </cell>
          <cell r="C99" t="str">
            <v>CPP103</v>
          </cell>
          <cell r="D99" t="str">
            <v>VER TIM</v>
          </cell>
          <cell r="E99" t="str">
            <v>VER TIM</v>
          </cell>
          <cell r="F99" t="str">
            <v>VER TIM</v>
          </cell>
          <cell r="G99" t="str">
            <v>VER TIM</v>
          </cell>
          <cell r="H99" t="str">
            <v>CPP1-03</v>
          </cell>
          <cell r="I99" t="str">
            <v>ver tim</v>
          </cell>
        </row>
        <row r="100">
          <cell r="A100" t="str">
            <v>CPP2-01</v>
          </cell>
          <cell r="B100" t="str">
            <v>TIM TELEPAR</v>
          </cell>
          <cell r="C100" t="str">
            <v>CPP201</v>
          </cell>
          <cell r="D100" t="str">
            <v>VER TIM</v>
          </cell>
          <cell r="E100" t="str">
            <v>VER TIM</v>
          </cell>
          <cell r="F100" t="str">
            <v>VER TIM</v>
          </cell>
          <cell r="G100" t="str">
            <v>VER TIM</v>
          </cell>
          <cell r="H100" t="str">
            <v>CPP2-01</v>
          </cell>
          <cell r="I100" t="str">
            <v>ver tim</v>
          </cell>
        </row>
        <row r="101">
          <cell r="A101" t="str">
            <v>CPP2-02</v>
          </cell>
          <cell r="B101" t="str">
            <v>TIM TELEPAR</v>
          </cell>
          <cell r="C101" t="str">
            <v>CPP202</v>
          </cell>
          <cell r="D101" t="str">
            <v>VER TIM</v>
          </cell>
          <cell r="E101" t="str">
            <v>VER TIM</v>
          </cell>
          <cell r="F101" t="str">
            <v>VER TIM</v>
          </cell>
          <cell r="G101" t="str">
            <v>VER TIM</v>
          </cell>
          <cell r="H101" t="str">
            <v>CPP2-02</v>
          </cell>
          <cell r="I101" t="str">
            <v>ver tim</v>
          </cell>
        </row>
        <row r="102">
          <cell r="A102" t="str">
            <v>CPP2-03</v>
          </cell>
          <cell r="B102" t="str">
            <v>TIM TELEPAR</v>
          </cell>
          <cell r="C102" t="str">
            <v>CPP203</v>
          </cell>
          <cell r="D102" t="str">
            <v>VER TIM</v>
          </cell>
          <cell r="E102" t="str">
            <v>VER TIM</v>
          </cell>
          <cell r="F102" t="str">
            <v>VER TIM</v>
          </cell>
          <cell r="G102" t="str">
            <v>VER TIM</v>
          </cell>
          <cell r="H102" t="str">
            <v>CPP2-03</v>
          </cell>
          <cell r="I102" t="str">
            <v>ver tim</v>
          </cell>
        </row>
        <row r="103">
          <cell r="A103" t="str">
            <v>IOR-01</v>
          </cell>
          <cell r="B103" t="str">
            <v>TIM TELEPAR</v>
          </cell>
          <cell r="C103" t="str">
            <v>IOR01</v>
          </cell>
          <cell r="D103" t="str">
            <v>VER TIM</v>
          </cell>
          <cell r="E103" t="str">
            <v>VER TIM</v>
          </cell>
          <cell r="F103" t="str">
            <v>VER TIM</v>
          </cell>
          <cell r="G103" t="str">
            <v>VER TIM</v>
          </cell>
          <cell r="H103" t="str">
            <v>IOR-01</v>
          </cell>
          <cell r="I103" t="str">
            <v>ver tim</v>
          </cell>
        </row>
        <row r="104">
          <cell r="A104" t="str">
            <v>IOR-02</v>
          </cell>
          <cell r="B104" t="str">
            <v>TIM TELEPAR</v>
          </cell>
          <cell r="C104" t="str">
            <v>IOR02</v>
          </cell>
          <cell r="D104" t="str">
            <v>VER TIM</v>
          </cell>
          <cell r="E104" t="str">
            <v>VER TIM</v>
          </cell>
          <cell r="F104" t="str">
            <v>VER TIM</v>
          </cell>
          <cell r="G104" t="str">
            <v>VER TIM</v>
          </cell>
          <cell r="H104" t="str">
            <v>IOR-02</v>
          </cell>
          <cell r="I104" t="str">
            <v>ver tim</v>
          </cell>
        </row>
        <row r="105">
          <cell r="A105" t="str">
            <v>IOR-03</v>
          </cell>
          <cell r="B105" t="str">
            <v>TIM TELEPAR</v>
          </cell>
          <cell r="C105" t="str">
            <v>IOR03</v>
          </cell>
          <cell r="D105" t="str">
            <v>VER TIM</v>
          </cell>
          <cell r="E105" t="str">
            <v>VER TIM</v>
          </cell>
          <cell r="F105" t="str">
            <v>VER TIM</v>
          </cell>
          <cell r="G105" t="str">
            <v>VER TIM</v>
          </cell>
          <cell r="H105" t="str">
            <v>IOR-03</v>
          </cell>
          <cell r="I105" t="str">
            <v>ver tim</v>
          </cell>
        </row>
        <row r="106">
          <cell r="A106" t="str">
            <v>RLA-01</v>
          </cell>
          <cell r="B106" t="str">
            <v>TIM TELEPAR</v>
          </cell>
          <cell r="C106" t="str">
            <v>RLA01</v>
          </cell>
          <cell r="D106" t="str">
            <v>VER TIM</v>
          </cell>
          <cell r="E106" t="str">
            <v>VER TIM</v>
          </cell>
          <cell r="F106" t="str">
            <v>VER TIM</v>
          </cell>
          <cell r="G106" t="str">
            <v>VER TIM</v>
          </cell>
          <cell r="H106" t="str">
            <v>RLA-01</v>
          </cell>
          <cell r="I106" t="str">
            <v>ver tim</v>
          </cell>
        </row>
        <row r="107">
          <cell r="A107" t="str">
            <v>RLA-02</v>
          </cell>
          <cell r="B107" t="str">
            <v>TIM TELEPAR</v>
          </cell>
          <cell r="C107" t="str">
            <v>RLA02</v>
          </cell>
          <cell r="D107" t="str">
            <v>VER TIM</v>
          </cell>
          <cell r="E107" t="str">
            <v>VER TIM</v>
          </cell>
          <cell r="F107" t="str">
            <v>VER TIM</v>
          </cell>
          <cell r="G107" t="str">
            <v>VER TIM</v>
          </cell>
          <cell r="H107" t="str">
            <v>RLA-02</v>
          </cell>
          <cell r="I107" t="str">
            <v>ver tim</v>
          </cell>
        </row>
        <row r="108">
          <cell r="A108" t="str">
            <v>RLA-03</v>
          </cell>
          <cell r="B108" t="str">
            <v>TIM TELEPAR</v>
          </cell>
          <cell r="C108" t="str">
            <v>RLA03</v>
          </cell>
          <cell r="D108" t="str">
            <v>VER TIM</v>
          </cell>
          <cell r="E108" t="str">
            <v>VER TIM</v>
          </cell>
          <cell r="F108" t="str">
            <v>VER TIM</v>
          </cell>
          <cell r="G108" t="str">
            <v>VER TIM</v>
          </cell>
          <cell r="H108" t="str">
            <v>RLA-03</v>
          </cell>
          <cell r="I108" t="str">
            <v>ver tim</v>
          </cell>
        </row>
      </sheetData>
      <sheetData sheetId="15" refreshError="1">
        <row r="3">
          <cell r="A3" t="str">
            <v>cel</v>
          </cell>
        </row>
        <row r="4">
          <cell r="A4" t="str">
            <v>cel</v>
          </cell>
          <cell r="D4" t="str">
            <v>dev</v>
          </cell>
          <cell r="E4" t="str">
            <v>dcch</v>
          </cell>
          <cell r="F4" t="str">
            <v>dev</v>
          </cell>
          <cell r="G4" t="str">
            <v>dcch-r</v>
          </cell>
          <cell r="H4" t="str">
            <v>dev</v>
          </cell>
          <cell r="I4" t="str">
            <v>acc</v>
          </cell>
          <cell r="J4" t="str">
            <v>col (dcc)</v>
          </cell>
          <cell r="K4" t="str">
            <v>cel</v>
          </cell>
          <cell r="L4" t="str">
            <v>gr. 7/21</v>
          </cell>
        </row>
        <row r="5">
          <cell r="A5" t="str">
            <v>ALP-01</v>
          </cell>
          <cell r="B5" t="str">
            <v>SERCOMTEL CELULAR</v>
          </cell>
          <cell r="C5" t="str">
            <v>ALP01</v>
          </cell>
          <cell r="D5" t="str">
            <v>160</v>
          </cell>
          <cell r="E5">
            <v>13</v>
          </cell>
          <cell r="F5" t="str">
            <v>161</v>
          </cell>
          <cell r="G5">
            <v>994</v>
          </cell>
          <cell r="H5" t="str">
            <v>288</v>
          </cell>
          <cell r="I5">
            <v>328</v>
          </cell>
          <cell r="J5">
            <v>3</v>
          </cell>
          <cell r="K5" t="str">
            <v>ALP-01</v>
          </cell>
          <cell r="L5" t="str">
            <v>F1</v>
          </cell>
        </row>
        <row r="6">
          <cell r="A6" t="str">
            <v>ALP-02</v>
          </cell>
          <cell r="B6" t="str">
            <v>SERCOMTEL CELULAR</v>
          </cell>
          <cell r="C6" t="str">
            <v>ALP02</v>
          </cell>
          <cell r="D6" t="str">
            <v>162</v>
          </cell>
          <cell r="E6">
            <v>27</v>
          </cell>
          <cell r="F6" t="str">
            <v>163</v>
          </cell>
          <cell r="G6">
            <v>6</v>
          </cell>
          <cell r="H6" t="str">
            <v>290</v>
          </cell>
          <cell r="I6">
            <v>321</v>
          </cell>
          <cell r="J6">
            <v>1</v>
          </cell>
          <cell r="K6" t="str">
            <v>ALP-02</v>
          </cell>
          <cell r="L6" t="str">
            <v>F2</v>
          </cell>
        </row>
        <row r="7">
          <cell r="A7" t="str">
            <v>ALP-03</v>
          </cell>
          <cell r="B7" t="str">
            <v>SERCOMTEL CELULAR</v>
          </cell>
          <cell r="C7" t="str">
            <v>ALP03</v>
          </cell>
          <cell r="D7" t="str">
            <v>164</v>
          </cell>
          <cell r="E7">
            <v>1022</v>
          </cell>
          <cell r="F7" t="str">
            <v>165</v>
          </cell>
          <cell r="G7">
            <v>1001</v>
          </cell>
          <cell r="H7" t="str">
            <v>292</v>
          </cell>
          <cell r="I7">
            <v>314</v>
          </cell>
          <cell r="J7">
            <v>1</v>
          </cell>
          <cell r="K7" t="str">
            <v>ALP-03</v>
          </cell>
          <cell r="L7" t="str">
            <v>F3</v>
          </cell>
        </row>
        <row r="8">
          <cell r="A8" t="str">
            <v>BAH-01</v>
          </cell>
          <cell r="B8" t="str">
            <v>SERCOMTEL CELULAR</v>
          </cell>
          <cell r="C8" t="str">
            <v>BAH01</v>
          </cell>
          <cell r="D8" t="str">
            <v>100</v>
          </cell>
          <cell r="E8">
            <v>1016</v>
          </cell>
          <cell r="F8" t="str">
            <v>101</v>
          </cell>
          <cell r="G8">
            <v>679</v>
          </cell>
          <cell r="H8" t="str">
            <v>256</v>
          </cell>
          <cell r="I8">
            <v>329</v>
          </cell>
          <cell r="J8">
            <v>2</v>
          </cell>
          <cell r="K8" t="str">
            <v>BAH-01</v>
          </cell>
          <cell r="L8" t="str">
            <v>E1</v>
          </cell>
        </row>
        <row r="9">
          <cell r="A9" t="str">
            <v>BAH-02</v>
          </cell>
          <cell r="B9" t="str">
            <v>SERCOMTEL CELULAR</v>
          </cell>
          <cell r="C9" t="str">
            <v>BAH02</v>
          </cell>
          <cell r="D9" t="str">
            <v>102</v>
          </cell>
          <cell r="E9">
            <v>672</v>
          </cell>
          <cell r="F9" t="str">
            <v>103</v>
          </cell>
          <cell r="G9">
            <v>714</v>
          </cell>
          <cell r="H9" t="str">
            <v>258</v>
          </cell>
          <cell r="I9">
            <v>322</v>
          </cell>
          <cell r="J9">
            <v>2</v>
          </cell>
          <cell r="K9" t="str">
            <v>BAH-02</v>
          </cell>
          <cell r="L9" t="str">
            <v>E2</v>
          </cell>
        </row>
        <row r="10">
          <cell r="A10" t="str">
            <v>BAH-03</v>
          </cell>
          <cell r="B10" t="str">
            <v>SERCOMTEL CELULAR</v>
          </cell>
          <cell r="C10" t="str">
            <v>BAH03</v>
          </cell>
          <cell r="D10" t="str">
            <v>104</v>
          </cell>
          <cell r="E10">
            <v>686</v>
          </cell>
          <cell r="F10" t="str">
            <v>105</v>
          </cell>
          <cell r="G10">
            <v>707</v>
          </cell>
          <cell r="H10" t="str">
            <v>260</v>
          </cell>
          <cell r="I10">
            <v>315</v>
          </cell>
          <cell r="J10">
            <v>2</v>
          </cell>
          <cell r="K10" t="str">
            <v>BAH-03</v>
          </cell>
          <cell r="L10" t="str">
            <v>E3</v>
          </cell>
        </row>
        <row r="11">
          <cell r="A11" t="str">
            <v>CAS-01</v>
          </cell>
          <cell r="B11" t="str">
            <v>SERCOMTEL CELULAR</v>
          </cell>
          <cell r="C11" t="str">
            <v>CAS01</v>
          </cell>
          <cell r="D11" t="str">
            <v>200</v>
          </cell>
          <cell r="E11">
            <v>1019</v>
          </cell>
          <cell r="F11" t="str">
            <v>201</v>
          </cell>
          <cell r="G11">
            <v>998</v>
          </cell>
          <cell r="H11" t="str">
            <v>168</v>
          </cell>
          <cell r="I11">
            <v>332</v>
          </cell>
          <cell r="J11">
            <v>1</v>
          </cell>
          <cell r="K11" t="str">
            <v>CAS-01</v>
          </cell>
          <cell r="L11" t="str">
            <v>B1</v>
          </cell>
        </row>
        <row r="12">
          <cell r="A12" t="str">
            <v>CAS-02</v>
          </cell>
          <cell r="B12" t="str">
            <v>SERCOMTEL CELULAR</v>
          </cell>
          <cell r="C12" t="str">
            <v>CAS02</v>
          </cell>
          <cell r="D12" t="str">
            <v>202</v>
          </cell>
          <cell r="E12">
            <v>1012</v>
          </cell>
          <cell r="F12" t="str">
            <v>203</v>
          </cell>
          <cell r="G12">
            <v>991</v>
          </cell>
          <cell r="H12" t="str">
            <v>170</v>
          </cell>
          <cell r="I12">
            <v>325</v>
          </cell>
          <cell r="J12">
            <v>3</v>
          </cell>
          <cell r="K12" t="str">
            <v>CAS-02</v>
          </cell>
          <cell r="L12" t="str">
            <v>B2</v>
          </cell>
        </row>
        <row r="13">
          <cell r="A13" t="str">
            <v>CAS-03</v>
          </cell>
          <cell r="B13" t="str">
            <v>SERCOMTEL CELULAR</v>
          </cell>
          <cell r="C13" t="str">
            <v>CAS03</v>
          </cell>
          <cell r="D13" t="str">
            <v>204</v>
          </cell>
          <cell r="E13">
            <v>1005</v>
          </cell>
          <cell r="F13" t="str">
            <v>205</v>
          </cell>
          <cell r="G13">
            <v>710</v>
          </cell>
          <cell r="H13" t="str">
            <v>172</v>
          </cell>
          <cell r="I13">
            <v>318</v>
          </cell>
          <cell r="J13">
            <v>1</v>
          </cell>
          <cell r="K13" t="str">
            <v>CAS-03</v>
          </cell>
          <cell r="L13" t="str">
            <v>B3</v>
          </cell>
        </row>
        <row r="14">
          <cell r="A14" t="str">
            <v>CP1</v>
          </cell>
          <cell r="B14" t="str">
            <v>SERCOMTEL CELULAR</v>
          </cell>
          <cell r="C14" t="str">
            <v>CP1</v>
          </cell>
          <cell r="D14" t="str">
            <v>624</v>
          </cell>
          <cell r="E14">
            <v>1019</v>
          </cell>
          <cell r="F14" t="str">
            <v>625</v>
          </cell>
          <cell r="G14">
            <v>998</v>
          </cell>
          <cell r="H14" t="str">
            <v>392</v>
          </cell>
          <cell r="I14">
            <v>332</v>
          </cell>
          <cell r="J14">
            <v>0</v>
          </cell>
          <cell r="K14" t="str">
            <v>CP1</v>
          </cell>
          <cell r="L14" t="str">
            <v>B1</v>
          </cell>
        </row>
        <row r="15">
          <cell r="A15" t="str">
            <v>JCD-01</v>
          </cell>
          <cell r="B15" t="str">
            <v>SERCOMTEL CELULAR</v>
          </cell>
          <cell r="C15" t="str">
            <v>JCD01</v>
          </cell>
          <cell r="D15" t="str">
            <v>64</v>
          </cell>
          <cell r="E15">
            <v>680</v>
          </cell>
          <cell r="F15" t="str">
            <v>65</v>
          </cell>
          <cell r="G15">
            <v>701</v>
          </cell>
          <cell r="H15" t="str">
            <v>16</v>
          </cell>
          <cell r="I15">
            <v>330</v>
          </cell>
          <cell r="J15">
            <v>2</v>
          </cell>
          <cell r="K15" t="str">
            <v>JCD-01</v>
          </cell>
          <cell r="L15" t="str">
            <v>D1</v>
          </cell>
        </row>
        <row r="16">
          <cell r="A16" t="str">
            <v>JCD-02</v>
          </cell>
          <cell r="B16" t="str">
            <v>SERCOMTEL CELULAR</v>
          </cell>
          <cell r="C16" t="str">
            <v>JCD02</v>
          </cell>
          <cell r="D16" t="str">
            <v>66</v>
          </cell>
          <cell r="E16">
            <v>694</v>
          </cell>
          <cell r="F16" t="str">
            <v>67</v>
          </cell>
          <cell r="G16">
            <v>715</v>
          </cell>
          <cell r="H16" t="str">
            <v>18</v>
          </cell>
          <cell r="I16">
            <v>323</v>
          </cell>
          <cell r="J16">
            <v>2</v>
          </cell>
          <cell r="K16" t="str">
            <v>JCD-02</v>
          </cell>
          <cell r="L16" t="str">
            <v>D2</v>
          </cell>
        </row>
        <row r="17">
          <cell r="A17" t="str">
            <v>JCD-03</v>
          </cell>
          <cell r="B17" t="str">
            <v>SERCOMTEL CELULAR</v>
          </cell>
          <cell r="C17" t="str">
            <v>JCD03</v>
          </cell>
          <cell r="D17" t="str">
            <v>68</v>
          </cell>
          <cell r="E17">
            <v>708</v>
          </cell>
          <cell r="F17" t="str">
            <v>69</v>
          </cell>
          <cell r="G17">
            <v>687</v>
          </cell>
          <cell r="H17" t="str">
            <v>20</v>
          </cell>
          <cell r="I17">
            <v>316</v>
          </cell>
          <cell r="J17">
            <v>2</v>
          </cell>
          <cell r="K17" t="str">
            <v>JCD-03</v>
          </cell>
          <cell r="L17" t="str">
            <v>D3</v>
          </cell>
        </row>
        <row r="18">
          <cell r="A18" t="str">
            <v>JGS-01</v>
          </cell>
          <cell r="B18" t="str">
            <v>SERCOMTEL CELULAR</v>
          </cell>
          <cell r="C18" t="str">
            <v>JGS01</v>
          </cell>
          <cell r="D18" t="str">
            <v>32</v>
          </cell>
          <cell r="E18">
            <v>681</v>
          </cell>
          <cell r="F18" t="str">
            <v>33</v>
          </cell>
          <cell r="G18">
            <v>702</v>
          </cell>
          <cell r="H18" t="str">
            <v>32</v>
          </cell>
          <cell r="I18">
            <v>331</v>
          </cell>
          <cell r="J18">
            <v>2</v>
          </cell>
          <cell r="K18" t="str">
            <v>JGS-01</v>
          </cell>
          <cell r="L18" t="str">
            <v>C1</v>
          </cell>
        </row>
        <row r="19">
          <cell r="A19" t="str">
            <v>JGS-02</v>
          </cell>
          <cell r="B19" t="str">
            <v>SERCOMTEL CELULAR</v>
          </cell>
          <cell r="C19" t="str">
            <v>JGS02</v>
          </cell>
          <cell r="D19" t="str">
            <v>34</v>
          </cell>
          <cell r="E19">
            <v>695</v>
          </cell>
          <cell r="F19" t="str">
            <v>35</v>
          </cell>
          <cell r="G19">
            <v>674</v>
          </cell>
          <cell r="H19" t="str">
            <v>34</v>
          </cell>
          <cell r="I19">
            <v>324</v>
          </cell>
          <cell r="J19">
            <v>2</v>
          </cell>
          <cell r="K19" t="str">
            <v>JGS-02</v>
          </cell>
          <cell r="L19" t="str">
            <v>C2</v>
          </cell>
        </row>
        <row r="20">
          <cell r="A20" t="str">
            <v>JGS-03</v>
          </cell>
          <cell r="B20" t="str">
            <v>SERCOMTEL CELULAR</v>
          </cell>
          <cell r="C20" t="str">
            <v>JGS03</v>
          </cell>
          <cell r="D20" t="str">
            <v>36</v>
          </cell>
          <cell r="E20">
            <v>688</v>
          </cell>
          <cell r="F20" t="str">
            <v>37</v>
          </cell>
          <cell r="G20">
            <v>667</v>
          </cell>
          <cell r="H20" t="str">
            <v>36</v>
          </cell>
          <cell r="I20">
            <v>317</v>
          </cell>
          <cell r="J20">
            <v>2</v>
          </cell>
          <cell r="K20" t="str">
            <v>JGS-03</v>
          </cell>
          <cell r="L20" t="str">
            <v>C3</v>
          </cell>
        </row>
        <row r="21">
          <cell r="A21" t="str">
            <v>LRV-01</v>
          </cell>
          <cell r="B21" t="str">
            <v>SERCOMTEL CELULAR</v>
          </cell>
          <cell r="C21" t="str">
            <v>LRV01</v>
          </cell>
          <cell r="D21" t="str">
            <v>24</v>
          </cell>
          <cell r="E21">
            <v>10</v>
          </cell>
          <cell r="F21" t="str">
            <v>25</v>
          </cell>
          <cell r="G21">
            <v>31</v>
          </cell>
          <cell r="H21" t="str">
            <v>72</v>
          </cell>
          <cell r="I21">
            <v>325</v>
          </cell>
          <cell r="J21">
            <v>0</v>
          </cell>
          <cell r="K21" t="str">
            <v>LRV-01</v>
          </cell>
          <cell r="L21" t="str">
            <v>B2</v>
          </cell>
        </row>
        <row r="22">
          <cell r="A22" t="str">
            <v>MC1</v>
          </cell>
          <cell r="B22" t="str">
            <v>SERCOMTEL CELULAR</v>
          </cell>
          <cell r="C22" t="str">
            <v>MC1</v>
          </cell>
          <cell r="D22" t="str">
            <v>0</v>
          </cell>
          <cell r="E22">
            <v>991</v>
          </cell>
          <cell r="F22" t="str">
            <v>1</v>
          </cell>
          <cell r="G22">
            <v>1012</v>
          </cell>
          <cell r="H22" t="str">
            <v>96</v>
          </cell>
          <cell r="I22">
            <v>325</v>
          </cell>
          <cell r="J22">
            <v>1</v>
          </cell>
          <cell r="K22" t="str">
            <v>MC1</v>
          </cell>
          <cell r="L22" t="str">
            <v>B2</v>
          </cell>
        </row>
        <row r="23">
          <cell r="A23" t="str">
            <v>MC10</v>
          </cell>
          <cell r="B23" t="str">
            <v>SERCOMTEL CELULAR</v>
          </cell>
          <cell r="C23" t="str">
            <v>MC10</v>
          </cell>
          <cell r="D23" t="str">
            <v>594</v>
          </cell>
          <cell r="E23">
            <v>4</v>
          </cell>
          <cell r="F23" t="str">
            <v>595</v>
          </cell>
          <cell r="G23">
            <v>669</v>
          </cell>
          <cell r="H23" t="str">
            <v>362</v>
          </cell>
          <cell r="I23">
            <v>319</v>
          </cell>
          <cell r="J23">
            <v>2</v>
          </cell>
          <cell r="K23" t="str">
            <v>MC10</v>
          </cell>
          <cell r="L23" t="str">
            <v>A3</v>
          </cell>
        </row>
        <row r="24">
          <cell r="A24" t="str">
            <v>MC11</v>
          </cell>
          <cell r="B24" t="str">
            <v>SERCOMTEL CELULAR</v>
          </cell>
          <cell r="C24" t="str">
            <v>MC11</v>
          </cell>
          <cell r="D24" t="str">
            <v>600</v>
          </cell>
          <cell r="E24">
            <v>997</v>
          </cell>
          <cell r="F24" t="str">
            <v>601</v>
          </cell>
          <cell r="G24">
            <v>681</v>
          </cell>
          <cell r="H24" t="str">
            <v>368</v>
          </cell>
          <cell r="I24">
            <v>331</v>
          </cell>
          <cell r="J24">
            <v>0</v>
          </cell>
          <cell r="K24" t="str">
            <v>MC11</v>
          </cell>
          <cell r="L24" t="str">
            <v>C1</v>
          </cell>
        </row>
        <row r="25">
          <cell r="A25" t="str">
            <v>MC12</v>
          </cell>
          <cell r="B25" t="str">
            <v>SERCOMTEL CELULAR</v>
          </cell>
          <cell r="C25" t="str">
            <v>MC12</v>
          </cell>
          <cell r="D25" t="str">
            <v>606</v>
          </cell>
          <cell r="E25">
            <v>690</v>
          </cell>
          <cell r="F25" t="str">
            <v>607</v>
          </cell>
          <cell r="G25">
            <v>669</v>
          </cell>
          <cell r="H25" t="str">
            <v>374</v>
          </cell>
          <cell r="I25">
            <v>319</v>
          </cell>
          <cell r="J25">
            <v>1</v>
          </cell>
          <cell r="K25" t="str">
            <v>MC12</v>
          </cell>
          <cell r="L25" t="str">
            <v>A3</v>
          </cell>
        </row>
        <row r="26">
          <cell r="A26" t="str">
            <v>MC13</v>
          </cell>
          <cell r="B26" t="str">
            <v>SERCOMTEL CELULAR</v>
          </cell>
          <cell r="C26" t="str">
            <v>MC13</v>
          </cell>
          <cell r="D26" t="str">
            <v>380</v>
          </cell>
          <cell r="E26">
            <v>706</v>
          </cell>
          <cell r="F26" t="str">
            <v>381</v>
          </cell>
          <cell r="G26">
            <v>685</v>
          </cell>
          <cell r="H26" t="str">
            <v>380</v>
          </cell>
          <cell r="I26">
            <v>314</v>
          </cell>
          <cell r="J26">
            <v>3</v>
          </cell>
          <cell r="K26" t="str">
            <v>MC13</v>
          </cell>
          <cell r="L26" t="str">
            <v>F3</v>
          </cell>
        </row>
        <row r="27">
          <cell r="A27" t="str">
            <v>MC14</v>
          </cell>
          <cell r="B27" t="str">
            <v>SERCOMTEL CELULAR</v>
          </cell>
          <cell r="C27" t="str">
            <v>MC14</v>
          </cell>
          <cell r="D27" t="str">
            <v>40</v>
          </cell>
          <cell r="E27">
            <v>66</v>
          </cell>
          <cell r="F27" t="str">
            <v>41</v>
          </cell>
          <cell r="G27">
            <v>668</v>
          </cell>
          <cell r="H27" t="str">
            <v>382</v>
          </cell>
          <cell r="I27">
            <v>318</v>
          </cell>
          <cell r="J27">
            <v>0</v>
          </cell>
          <cell r="K27" t="str">
            <v>MC14</v>
          </cell>
          <cell r="L27" t="str">
            <v>B3</v>
          </cell>
        </row>
        <row r="28">
          <cell r="A28" t="str">
            <v>MC2</v>
          </cell>
          <cell r="B28" t="str">
            <v>SERCOMTEL CELULAR</v>
          </cell>
          <cell r="C28" t="str">
            <v>MC2</v>
          </cell>
          <cell r="D28" t="str">
            <v>2</v>
          </cell>
          <cell r="E28">
            <v>12</v>
          </cell>
          <cell r="F28" t="str">
            <v>3</v>
          </cell>
          <cell r="G28">
            <v>33</v>
          </cell>
          <cell r="H28" t="str">
            <v>98</v>
          </cell>
          <cell r="I28">
            <v>327</v>
          </cell>
          <cell r="J28">
            <v>1</v>
          </cell>
          <cell r="K28" t="str">
            <v>MC2</v>
          </cell>
          <cell r="L28" t="str">
            <v>G1</v>
          </cell>
        </row>
        <row r="29">
          <cell r="A29" t="str">
            <v>MC3</v>
          </cell>
          <cell r="B29" t="str">
            <v>SERCOMTEL CELULAR</v>
          </cell>
          <cell r="C29" t="str">
            <v>MC3</v>
          </cell>
          <cell r="D29" t="str">
            <v>4</v>
          </cell>
          <cell r="E29">
            <v>43</v>
          </cell>
          <cell r="F29" t="str">
            <v>5</v>
          </cell>
          <cell r="G29">
            <v>1</v>
          </cell>
          <cell r="H29" t="e">
            <v>#N/A</v>
          </cell>
          <cell r="I29" t="e">
            <v>#N/A</v>
          </cell>
          <cell r="J29" t="e">
            <v>#N/A</v>
          </cell>
          <cell r="K29" t="str">
            <v>MC3</v>
          </cell>
          <cell r="L29" t="e">
            <v>#N/A</v>
          </cell>
        </row>
        <row r="30">
          <cell r="A30" t="str">
            <v>MC4</v>
          </cell>
          <cell r="B30" t="str">
            <v>SERCOMTEL CELULAR</v>
          </cell>
          <cell r="C30" t="str">
            <v>MC4</v>
          </cell>
          <cell r="D30" t="str">
            <v>6</v>
          </cell>
          <cell r="E30">
            <v>993</v>
          </cell>
          <cell r="F30" t="str">
            <v>7</v>
          </cell>
          <cell r="G30">
            <v>677</v>
          </cell>
          <cell r="H30" t="str">
            <v>102</v>
          </cell>
          <cell r="I30">
            <v>327</v>
          </cell>
          <cell r="J30">
            <v>2</v>
          </cell>
          <cell r="K30" t="str">
            <v>MC4</v>
          </cell>
          <cell r="L30" t="str">
            <v>G1</v>
          </cell>
        </row>
        <row r="31">
          <cell r="A31" t="str">
            <v>MC5</v>
          </cell>
          <cell r="B31" t="str">
            <v>SERCOMTEL CELULAR</v>
          </cell>
          <cell r="C31" t="str">
            <v>MC5</v>
          </cell>
          <cell r="D31" t="str">
            <v>8</v>
          </cell>
          <cell r="E31">
            <v>14</v>
          </cell>
          <cell r="F31" t="str">
            <v>9</v>
          </cell>
          <cell r="G31">
            <v>35</v>
          </cell>
          <cell r="H31" t="str">
            <v>110</v>
          </cell>
          <cell r="I31">
            <v>329</v>
          </cell>
          <cell r="J31">
            <v>0</v>
          </cell>
          <cell r="K31" t="str">
            <v>MC5</v>
          </cell>
          <cell r="L31" t="str">
            <v>E1</v>
          </cell>
        </row>
        <row r="32">
          <cell r="A32" t="str">
            <v>MC6</v>
          </cell>
          <cell r="B32" t="str">
            <v>SERCOMTEL CELULAR</v>
          </cell>
          <cell r="C32" t="str">
            <v>MC6</v>
          </cell>
          <cell r="D32" t="str">
            <v>10</v>
          </cell>
          <cell r="E32">
            <v>7</v>
          </cell>
          <cell r="F32" t="str">
            <v>11</v>
          </cell>
          <cell r="G32">
            <v>154</v>
          </cell>
          <cell r="H32" t="str">
            <v>112</v>
          </cell>
          <cell r="I32">
            <v>322</v>
          </cell>
          <cell r="J32">
            <v>3</v>
          </cell>
          <cell r="K32" t="str">
            <v>MC6</v>
          </cell>
          <cell r="L32" t="str">
            <v>E2</v>
          </cell>
        </row>
        <row r="33">
          <cell r="A33" t="str">
            <v>MC7</v>
          </cell>
          <cell r="B33" t="str">
            <v>SERCOMTEL CELULAR</v>
          </cell>
          <cell r="C33" t="str">
            <v>MC7</v>
          </cell>
          <cell r="D33" t="str">
            <v>576</v>
          </cell>
          <cell r="E33">
            <v>72</v>
          </cell>
          <cell r="F33" t="str">
            <v>577</v>
          </cell>
          <cell r="G33">
            <v>51</v>
          </cell>
          <cell r="H33" t="str">
            <v>344</v>
          </cell>
          <cell r="I33">
            <v>324</v>
          </cell>
          <cell r="J33">
            <v>3</v>
          </cell>
          <cell r="K33" t="str">
            <v>MC7</v>
          </cell>
          <cell r="L33" t="str">
            <v>C2</v>
          </cell>
        </row>
        <row r="34">
          <cell r="A34" t="str">
            <v>MC8</v>
          </cell>
          <cell r="B34" t="str">
            <v>SERCOMTEL CELULAR</v>
          </cell>
          <cell r="C34" t="str">
            <v>MC8</v>
          </cell>
          <cell r="D34" t="str">
            <v>582</v>
          </cell>
          <cell r="E34">
            <v>999</v>
          </cell>
          <cell r="F34" t="str">
            <v>583</v>
          </cell>
          <cell r="G34">
            <v>683</v>
          </cell>
          <cell r="H34" t="str">
            <v>350</v>
          </cell>
          <cell r="I34">
            <v>333</v>
          </cell>
          <cell r="J34">
            <v>1</v>
          </cell>
          <cell r="K34" t="str">
            <v>MC8</v>
          </cell>
          <cell r="L34" t="str">
            <v>A1</v>
          </cell>
        </row>
        <row r="35">
          <cell r="A35" t="str">
            <v>MC9</v>
          </cell>
          <cell r="B35" t="str">
            <v>SERCOMTEL CELULAR</v>
          </cell>
          <cell r="C35" t="str">
            <v>MC9</v>
          </cell>
          <cell r="D35" t="str">
            <v>588</v>
          </cell>
          <cell r="E35">
            <v>697</v>
          </cell>
          <cell r="F35" t="str">
            <v>589</v>
          </cell>
          <cell r="G35">
            <v>676</v>
          </cell>
          <cell r="H35" t="str">
            <v>356</v>
          </cell>
          <cell r="I35">
            <v>326</v>
          </cell>
          <cell r="J35">
            <v>1</v>
          </cell>
          <cell r="K35" t="str">
            <v>MC9</v>
          </cell>
          <cell r="L35" t="str">
            <v>A2</v>
          </cell>
        </row>
        <row r="36">
          <cell r="A36" t="str">
            <v>NWC-01</v>
          </cell>
          <cell r="B36" t="str">
            <v>SERCOMTEL CELULAR</v>
          </cell>
          <cell r="C36" t="str">
            <v>NWC01</v>
          </cell>
          <cell r="D36" t="str">
            <v>12</v>
          </cell>
          <cell r="E36">
            <v>678</v>
          </cell>
          <cell r="F36" t="str">
            <v>13</v>
          </cell>
          <cell r="G36">
            <v>699</v>
          </cell>
          <cell r="H36" t="str">
            <v>200</v>
          </cell>
          <cell r="I36">
            <v>328</v>
          </cell>
          <cell r="J36">
            <v>2</v>
          </cell>
          <cell r="K36" t="str">
            <v>NWC-01</v>
          </cell>
          <cell r="L36" t="str">
            <v>F1</v>
          </cell>
        </row>
        <row r="37">
          <cell r="A37" t="str">
            <v>NWC-02</v>
          </cell>
          <cell r="B37" t="str">
            <v>SERCOMTEL CELULAR</v>
          </cell>
          <cell r="C37" t="str">
            <v>NWC02</v>
          </cell>
          <cell r="D37" t="str">
            <v>14</v>
          </cell>
          <cell r="E37">
            <v>713</v>
          </cell>
          <cell r="F37" t="str">
            <v>15</v>
          </cell>
          <cell r="G37">
            <v>671</v>
          </cell>
          <cell r="H37" t="str">
            <v>202</v>
          </cell>
          <cell r="I37">
            <v>321</v>
          </cell>
          <cell r="J37">
            <v>2</v>
          </cell>
          <cell r="K37" t="str">
            <v>NWC-02</v>
          </cell>
          <cell r="L37" t="str">
            <v>F2</v>
          </cell>
        </row>
        <row r="38">
          <cell r="A38" t="str">
            <v>NWC-03</v>
          </cell>
          <cell r="B38" t="str">
            <v>SERCOMTEL CELULAR</v>
          </cell>
          <cell r="C38" t="str">
            <v>NWC03</v>
          </cell>
          <cell r="D38" t="str">
            <v>16</v>
          </cell>
          <cell r="E38">
            <v>20</v>
          </cell>
          <cell r="F38" t="str">
            <v>17</v>
          </cell>
          <cell r="G38">
            <v>706</v>
          </cell>
          <cell r="H38" t="str">
            <v>204</v>
          </cell>
          <cell r="I38">
            <v>314</v>
          </cell>
          <cell r="J38">
            <v>2</v>
          </cell>
          <cell r="K38" t="str">
            <v>NWC-03</v>
          </cell>
          <cell r="L38" t="str">
            <v>F3</v>
          </cell>
        </row>
        <row r="39">
          <cell r="A39" t="str">
            <v>OBR-01</v>
          </cell>
          <cell r="B39" t="str">
            <v>SERCOMTEL CELULAR</v>
          </cell>
          <cell r="C39" t="str">
            <v>OBR01</v>
          </cell>
          <cell r="D39" t="str">
            <v>352</v>
          </cell>
          <cell r="E39">
            <v>701</v>
          </cell>
          <cell r="F39" t="str">
            <v>353</v>
          </cell>
          <cell r="G39">
            <v>680</v>
          </cell>
          <cell r="H39" t="str">
            <v>0</v>
          </cell>
          <cell r="I39">
            <v>330</v>
          </cell>
          <cell r="J39">
            <v>1</v>
          </cell>
          <cell r="K39" t="str">
            <v>OBR-01</v>
          </cell>
          <cell r="L39" t="str">
            <v>D1</v>
          </cell>
        </row>
        <row r="40">
          <cell r="A40" t="str">
            <v>OBR-02</v>
          </cell>
          <cell r="B40" t="str">
            <v>SERCOMTEL CELULAR</v>
          </cell>
          <cell r="C40" t="str">
            <v>OBR02</v>
          </cell>
          <cell r="D40" t="str">
            <v>354</v>
          </cell>
          <cell r="E40">
            <v>673</v>
          </cell>
          <cell r="F40" t="str">
            <v>355</v>
          </cell>
          <cell r="G40">
            <v>694</v>
          </cell>
          <cell r="H40" t="str">
            <v>2</v>
          </cell>
          <cell r="I40">
            <v>323</v>
          </cell>
          <cell r="J40">
            <v>1</v>
          </cell>
          <cell r="K40" t="str">
            <v>OBR-02</v>
          </cell>
          <cell r="L40" t="str">
            <v>D2</v>
          </cell>
        </row>
        <row r="41">
          <cell r="A41" t="str">
            <v>OBR-03</v>
          </cell>
          <cell r="B41" t="str">
            <v>SERCOMTEL CELULAR</v>
          </cell>
          <cell r="C41" t="str">
            <v>OBR03</v>
          </cell>
          <cell r="D41" t="str">
            <v>356</v>
          </cell>
          <cell r="E41">
            <v>1</v>
          </cell>
          <cell r="F41" t="str">
            <v>357</v>
          </cell>
          <cell r="G41">
            <v>22</v>
          </cell>
          <cell r="H41" t="str">
            <v>4</v>
          </cell>
          <cell r="I41">
            <v>316</v>
          </cell>
          <cell r="J41">
            <v>1</v>
          </cell>
          <cell r="K41" t="str">
            <v>OBR-03</v>
          </cell>
          <cell r="L41" t="str">
            <v>D3</v>
          </cell>
        </row>
        <row r="42">
          <cell r="A42" t="str">
            <v>OFU-01</v>
          </cell>
          <cell r="B42" t="str">
            <v>SERCOMTEL CELULAR</v>
          </cell>
          <cell r="C42" t="str">
            <v>OFU01</v>
          </cell>
          <cell r="D42" t="str">
            <v>300</v>
          </cell>
          <cell r="E42">
            <v>999</v>
          </cell>
          <cell r="F42" t="str">
            <v>301</v>
          </cell>
          <cell r="G42">
            <v>683</v>
          </cell>
          <cell r="H42" t="str">
            <v>6</v>
          </cell>
          <cell r="I42">
            <v>333</v>
          </cell>
          <cell r="J42">
            <v>1</v>
          </cell>
          <cell r="K42" t="str">
            <v>OFU-01</v>
          </cell>
          <cell r="L42" t="str">
            <v>A1</v>
          </cell>
        </row>
        <row r="43">
          <cell r="A43" t="str">
            <v>OFU-02</v>
          </cell>
          <cell r="B43" t="str">
            <v>SERCOMTEL CELULAR</v>
          </cell>
          <cell r="C43" t="str">
            <v>OFU02</v>
          </cell>
          <cell r="D43" t="str">
            <v>302</v>
          </cell>
          <cell r="E43">
            <v>697</v>
          </cell>
          <cell r="F43" t="str">
            <v>303</v>
          </cell>
          <cell r="G43">
            <v>676</v>
          </cell>
          <cell r="H43" t="str">
            <v>8</v>
          </cell>
          <cell r="I43">
            <v>326</v>
          </cell>
          <cell r="J43">
            <v>1</v>
          </cell>
          <cell r="K43" t="str">
            <v>OFU-02</v>
          </cell>
          <cell r="L43" t="str">
            <v>A2</v>
          </cell>
        </row>
        <row r="44">
          <cell r="A44" t="str">
            <v>OFU-03</v>
          </cell>
          <cell r="B44" t="str">
            <v>SERCOMTEL CELULAR</v>
          </cell>
          <cell r="C44" t="str">
            <v>OFU03</v>
          </cell>
          <cell r="D44" t="str">
            <v>304</v>
          </cell>
          <cell r="E44">
            <v>1006</v>
          </cell>
          <cell r="F44" t="str">
            <v>305</v>
          </cell>
          <cell r="G44">
            <v>711</v>
          </cell>
          <cell r="H44" t="str">
            <v>10</v>
          </cell>
          <cell r="I44">
            <v>319</v>
          </cell>
          <cell r="J44">
            <v>1</v>
          </cell>
          <cell r="K44" t="str">
            <v>OFU-03</v>
          </cell>
          <cell r="L44" t="str">
            <v>A3</v>
          </cell>
        </row>
        <row r="45">
          <cell r="A45" t="str">
            <v>PET-01</v>
          </cell>
          <cell r="B45" t="str">
            <v>SERCOMTEL CELULAR</v>
          </cell>
          <cell r="C45" t="str">
            <v>PET01</v>
          </cell>
          <cell r="D45" t="str">
            <v>112</v>
          </cell>
          <cell r="E45">
            <v>700</v>
          </cell>
          <cell r="F45" t="str">
            <v>113</v>
          </cell>
          <cell r="G45">
            <v>679</v>
          </cell>
          <cell r="H45" t="str">
            <v>104</v>
          </cell>
          <cell r="I45">
            <v>329</v>
          </cell>
          <cell r="J45">
            <v>1</v>
          </cell>
          <cell r="K45" t="str">
            <v>PET-01</v>
          </cell>
          <cell r="L45" t="str">
            <v>E1</v>
          </cell>
        </row>
        <row r="46">
          <cell r="A46" t="str">
            <v>PET-02</v>
          </cell>
          <cell r="B46" t="str">
            <v>SERCOMTEL CELULAR</v>
          </cell>
          <cell r="C46" t="str">
            <v>PET02</v>
          </cell>
          <cell r="D46" t="str">
            <v>114</v>
          </cell>
          <cell r="E46">
            <v>693</v>
          </cell>
          <cell r="F46" t="str">
            <v>115</v>
          </cell>
          <cell r="G46">
            <v>672</v>
          </cell>
          <cell r="H46" t="str">
            <v>106</v>
          </cell>
          <cell r="I46">
            <v>322</v>
          </cell>
          <cell r="J46">
            <v>1</v>
          </cell>
          <cell r="K46" t="str">
            <v>PET-02</v>
          </cell>
          <cell r="L46" t="str">
            <v>E2</v>
          </cell>
        </row>
        <row r="47">
          <cell r="A47" t="str">
            <v>PET-03</v>
          </cell>
          <cell r="B47" t="str">
            <v>SERCOMTEL CELULAR</v>
          </cell>
          <cell r="C47" t="str">
            <v>PET03</v>
          </cell>
          <cell r="D47" t="str">
            <v>116</v>
          </cell>
          <cell r="E47">
            <v>707</v>
          </cell>
          <cell r="F47" t="str">
            <v>117</v>
          </cell>
          <cell r="G47">
            <v>686</v>
          </cell>
          <cell r="H47" t="str">
            <v>108</v>
          </cell>
          <cell r="I47">
            <v>315</v>
          </cell>
          <cell r="J47">
            <v>1</v>
          </cell>
          <cell r="K47" t="str">
            <v>PET-03</v>
          </cell>
          <cell r="L47" t="str">
            <v>E3</v>
          </cell>
        </row>
        <row r="48">
          <cell r="A48" t="str">
            <v>PIO-01</v>
          </cell>
          <cell r="B48" t="str">
            <v>SERCOMTEL CELULAR</v>
          </cell>
          <cell r="C48" t="str">
            <v>PIO01</v>
          </cell>
          <cell r="D48" t="str">
            <v>18</v>
          </cell>
          <cell r="E48">
            <v>703</v>
          </cell>
          <cell r="F48" t="str">
            <v>19</v>
          </cell>
          <cell r="G48">
            <v>682</v>
          </cell>
          <cell r="H48" t="str">
            <v>216</v>
          </cell>
          <cell r="I48">
            <v>332</v>
          </cell>
          <cell r="J48">
            <v>2</v>
          </cell>
          <cell r="K48" t="str">
            <v>PIO-01</v>
          </cell>
          <cell r="L48" t="str">
            <v>B1</v>
          </cell>
        </row>
        <row r="49">
          <cell r="A49" t="str">
            <v>PIO-02</v>
          </cell>
          <cell r="B49" t="str">
            <v>SERCOMTEL CELULAR</v>
          </cell>
          <cell r="C49" t="str">
            <v>PIO02</v>
          </cell>
          <cell r="D49" t="str">
            <v>20</v>
          </cell>
          <cell r="E49">
            <v>696</v>
          </cell>
          <cell r="F49" t="str">
            <v>21</v>
          </cell>
          <cell r="G49">
            <v>675</v>
          </cell>
          <cell r="H49" t="str">
            <v>218</v>
          </cell>
          <cell r="I49">
            <v>325</v>
          </cell>
          <cell r="J49">
            <v>2</v>
          </cell>
          <cell r="K49" t="str">
            <v>PIO-02</v>
          </cell>
          <cell r="L49" t="str">
            <v>B2</v>
          </cell>
        </row>
        <row r="50">
          <cell r="A50" t="str">
            <v>PIO-03</v>
          </cell>
          <cell r="B50" t="str">
            <v>SERCOMTEL CELULAR</v>
          </cell>
          <cell r="C50" t="str">
            <v>PIO03</v>
          </cell>
          <cell r="D50" t="str">
            <v>22</v>
          </cell>
          <cell r="E50">
            <v>689</v>
          </cell>
          <cell r="F50" t="str">
            <v>23</v>
          </cell>
          <cell r="G50">
            <v>668</v>
          </cell>
          <cell r="H50" t="str">
            <v>220</v>
          </cell>
          <cell r="I50">
            <v>318</v>
          </cell>
          <cell r="J50">
            <v>2</v>
          </cell>
          <cell r="K50" t="str">
            <v>PIO-03</v>
          </cell>
          <cell r="L50" t="str">
            <v>B3</v>
          </cell>
        </row>
        <row r="51">
          <cell r="A51" t="str">
            <v>PQR-01</v>
          </cell>
          <cell r="B51" t="str">
            <v>SERCOMTEL CELULAR</v>
          </cell>
          <cell r="C51" t="str">
            <v>PQR01</v>
          </cell>
          <cell r="D51" t="str">
            <v>26</v>
          </cell>
          <cell r="E51">
            <v>1015</v>
          </cell>
          <cell r="F51" t="str">
            <v>27</v>
          </cell>
          <cell r="G51">
            <v>994</v>
          </cell>
          <cell r="H51" t="str">
            <v>64</v>
          </cell>
          <cell r="I51">
            <v>328</v>
          </cell>
          <cell r="J51">
            <v>1</v>
          </cell>
          <cell r="K51" t="str">
            <v>PQR-01</v>
          </cell>
          <cell r="L51" t="str">
            <v>F1</v>
          </cell>
        </row>
        <row r="52">
          <cell r="A52" t="str">
            <v>RCL-01</v>
          </cell>
          <cell r="B52" t="str">
            <v>SERCOMTEL CELULAR</v>
          </cell>
          <cell r="C52" t="str">
            <v>RCL01</v>
          </cell>
          <cell r="D52" t="str">
            <v>30</v>
          </cell>
          <cell r="E52">
            <v>701</v>
          </cell>
          <cell r="F52" t="str">
            <v>31</v>
          </cell>
          <cell r="G52">
            <v>680</v>
          </cell>
          <cell r="H52" t="str">
            <v>152</v>
          </cell>
          <cell r="I52">
            <v>330</v>
          </cell>
          <cell r="J52">
            <v>0</v>
          </cell>
          <cell r="K52" t="str">
            <v>RCL-01</v>
          </cell>
          <cell r="L52" t="str">
            <v>D1</v>
          </cell>
        </row>
        <row r="53">
          <cell r="A53" t="str">
            <v>SAN-01</v>
          </cell>
          <cell r="B53" t="str">
            <v>SERCOMTEL CELULAR</v>
          </cell>
          <cell r="C53" t="str">
            <v>SAN01</v>
          </cell>
          <cell r="D53" t="str">
            <v>150</v>
          </cell>
          <cell r="E53">
            <v>1014</v>
          </cell>
          <cell r="F53" t="str">
            <v>151</v>
          </cell>
          <cell r="G53">
            <v>993</v>
          </cell>
          <cell r="H53" t="str">
            <v>328</v>
          </cell>
          <cell r="I53">
            <v>327</v>
          </cell>
          <cell r="J53">
            <v>3</v>
          </cell>
          <cell r="K53" t="str">
            <v>SAN-01</v>
          </cell>
          <cell r="L53" t="str">
            <v>G1</v>
          </cell>
        </row>
        <row r="54">
          <cell r="A54" t="str">
            <v>SAN-02</v>
          </cell>
          <cell r="B54" t="str">
            <v>SERCOMTEL CELULAR</v>
          </cell>
          <cell r="C54" t="str">
            <v>SAN02</v>
          </cell>
          <cell r="D54" t="str">
            <v>152</v>
          </cell>
          <cell r="E54">
            <v>5</v>
          </cell>
          <cell r="F54" t="str">
            <v>153</v>
          </cell>
          <cell r="G54">
            <v>26</v>
          </cell>
          <cell r="H54" t="str">
            <v>330</v>
          </cell>
          <cell r="I54">
            <v>320</v>
          </cell>
          <cell r="J54">
            <v>3</v>
          </cell>
          <cell r="K54" t="str">
            <v>SAN-02</v>
          </cell>
          <cell r="L54" t="str">
            <v>G2</v>
          </cell>
        </row>
        <row r="55">
          <cell r="A55" t="str">
            <v>SAN-03</v>
          </cell>
          <cell r="B55" t="str">
            <v>SERCOMTEL CELULAR</v>
          </cell>
          <cell r="C55" t="str">
            <v>SAN03</v>
          </cell>
          <cell r="D55" t="str">
            <v>154</v>
          </cell>
          <cell r="E55">
            <v>19</v>
          </cell>
          <cell r="F55" t="str">
            <v>155</v>
          </cell>
          <cell r="G55">
            <v>684</v>
          </cell>
          <cell r="H55" t="str">
            <v>332</v>
          </cell>
          <cell r="I55">
            <v>313</v>
          </cell>
          <cell r="J55">
            <v>0</v>
          </cell>
          <cell r="K55" t="str">
            <v>SAN-03</v>
          </cell>
          <cell r="L55" t="str">
            <v>G3</v>
          </cell>
        </row>
        <row r="56">
          <cell r="A56" t="str">
            <v>SFR-01</v>
          </cell>
          <cell r="B56" t="str">
            <v>SERCOMTEL CELULAR</v>
          </cell>
          <cell r="C56" t="str">
            <v>SFR01</v>
          </cell>
          <cell r="D56" t="str">
            <v>192</v>
          </cell>
          <cell r="E56">
            <v>17</v>
          </cell>
          <cell r="F56" t="str">
            <v>193</v>
          </cell>
          <cell r="G56">
            <v>703</v>
          </cell>
          <cell r="H56" t="str">
            <v>56</v>
          </cell>
          <cell r="I56">
            <v>332</v>
          </cell>
          <cell r="J56">
            <v>3</v>
          </cell>
          <cell r="K56" t="str">
            <v>SFR-01</v>
          </cell>
          <cell r="L56" t="str">
            <v>B1</v>
          </cell>
        </row>
        <row r="57">
          <cell r="A57" t="str">
            <v>SFR-02</v>
          </cell>
          <cell r="B57" t="str">
            <v>SERCOMTEL CELULAR</v>
          </cell>
          <cell r="C57" t="str">
            <v>SFR02</v>
          </cell>
          <cell r="D57" t="str">
            <v>194</v>
          </cell>
          <cell r="E57">
            <v>675</v>
          </cell>
          <cell r="F57" t="str">
            <v>195</v>
          </cell>
          <cell r="G57">
            <v>696</v>
          </cell>
          <cell r="H57" t="str">
            <v>58</v>
          </cell>
          <cell r="I57">
            <v>325</v>
          </cell>
          <cell r="J57">
            <v>1</v>
          </cell>
          <cell r="K57" t="str">
            <v>SFR-02</v>
          </cell>
          <cell r="L57" t="str">
            <v>B2</v>
          </cell>
        </row>
        <row r="58">
          <cell r="A58" t="str">
            <v>SFR-03</v>
          </cell>
          <cell r="B58" t="str">
            <v>SERCOMTEL CELULAR</v>
          </cell>
          <cell r="C58" t="str">
            <v>SFR03</v>
          </cell>
          <cell r="D58" t="str">
            <v>196</v>
          </cell>
          <cell r="E58">
            <v>668</v>
          </cell>
          <cell r="F58" t="str">
            <v>197</v>
          </cell>
          <cell r="G58">
            <v>689</v>
          </cell>
          <cell r="H58" t="str">
            <v>60</v>
          </cell>
          <cell r="I58">
            <v>318</v>
          </cell>
          <cell r="J58">
            <v>3</v>
          </cell>
          <cell r="K58" t="str">
            <v>SFR-03</v>
          </cell>
          <cell r="L58" t="str">
            <v>B3</v>
          </cell>
        </row>
        <row r="59">
          <cell r="A59" t="str">
            <v>SJO-01</v>
          </cell>
          <cell r="B59" t="str">
            <v>SERCOMTEL CELULAR</v>
          </cell>
          <cell r="C59" t="str">
            <v>SJO01</v>
          </cell>
          <cell r="D59" t="str">
            <v>120</v>
          </cell>
          <cell r="E59">
            <v>702</v>
          </cell>
          <cell r="F59" t="str">
            <v>121</v>
          </cell>
          <cell r="G59">
            <v>681</v>
          </cell>
          <cell r="H59" t="str">
            <v>120</v>
          </cell>
          <cell r="I59">
            <v>331</v>
          </cell>
          <cell r="J59">
            <v>1</v>
          </cell>
          <cell r="K59" t="str">
            <v>SJO-01</v>
          </cell>
          <cell r="L59" t="str">
            <v>C1</v>
          </cell>
        </row>
        <row r="60">
          <cell r="A60" t="str">
            <v>SJO-02</v>
          </cell>
          <cell r="B60" t="str">
            <v>SERCOMTEL CELULAR</v>
          </cell>
          <cell r="C60" t="str">
            <v>SJO02</v>
          </cell>
          <cell r="D60" t="str">
            <v>122</v>
          </cell>
          <cell r="E60">
            <v>674</v>
          </cell>
          <cell r="F60" t="str">
            <v>123</v>
          </cell>
          <cell r="G60">
            <v>695</v>
          </cell>
          <cell r="H60" t="str">
            <v>122</v>
          </cell>
          <cell r="I60">
            <v>324</v>
          </cell>
          <cell r="J60">
            <v>1</v>
          </cell>
          <cell r="K60" t="str">
            <v>SJO-02</v>
          </cell>
          <cell r="L60" t="str">
            <v>C2</v>
          </cell>
        </row>
        <row r="61">
          <cell r="A61" t="str">
            <v>SJO-03</v>
          </cell>
          <cell r="B61" t="str">
            <v>SERCOMTEL CELULAR</v>
          </cell>
          <cell r="C61" t="str">
            <v>SJO03</v>
          </cell>
          <cell r="D61" t="str">
            <v>124</v>
          </cell>
          <cell r="E61">
            <v>1004</v>
          </cell>
          <cell r="F61" t="str">
            <v>125</v>
          </cell>
          <cell r="G61">
            <v>688</v>
          </cell>
          <cell r="H61" t="str">
            <v>124</v>
          </cell>
          <cell r="I61">
            <v>317</v>
          </cell>
          <cell r="J61">
            <v>1</v>
          </cell>
          <cell r="K61" t="str">
            <v>SJO-03</v>
          </cell>
          <cell r="L61" t="str">
            <v>C3</v>
          </cell>
        </row>
        <row r="62">
          <cell r="A62" t="str">
            <v>SLZ-01</v>
          </cell>
          <cell r="B62" t="str">
            <v>SERCOMTEL CELULAR</v>
          </cell>
          <cell r="C62" t="str">
            <v>SLZ01</v>
          </cell>
          <cell r="D62" t="str">
            <v>28</v>
          </cell>
          <cell r="E62">
            <v>1020</v>
          </cell>
          <cell r="F62" t="str">
            <v>29</v>
          </cell>
          <cell r="G62">
            <v>999</v>
          </cell>
          <cell r="H62" t="str">
            <v>48</v>
          </cell>
          <cell r="I62">
            <v>333</v>
          </cell>
          <cell r="J62">
            <v>1</v>
          </cell>
          <cell r="K62" t="str">
            <v>SLZ-01</v>
          </cell>
          <cell r="L62" t="str">
            <v>A1</v>
          </cell>
        </row>
        <row r="63">
          <cell r="A63" t="str">
            <v>SMO-01</v>
          </cell>
          <cell r="B63" t="str">
            <v>SERCOMTEL CELULAR</v>
          </cell>
          <cell r="C63" t="str">
            <v>SMO01</v>
          </cell>
          <cell r="D63" t="str">
            <v>184</v>
          </cell>
          <cell r="E63">
            <v>683</v>
          </cell>
          <cell r="F63" t="str">
            <v>185</v>
          </cell>
          <cell r="G63">
            <v>704</v>
          </cell>
          <cell r="H63" t="str">
            <v>88</v>
          </cell>
          <cell r="I63">
            <v>333</v>
          </cell>
          <cell r="J63">
            <v>3</v>
          </cell>
          <cell r="K63" t="str">
            <v>SMO-01</v>
          </cell>
          <cell r="L63" t="str">
            <v>A1</v>
          </cell>
        </row>
        <row r="64">
          <cell r="A64" t="str">
            <v>SMO-02</v>
          </cell>
          <cell r="B64" t="str">
            <v>SERCOMTEL CELULAR</v>
          </cell>
          <cell r="C64" t="str">
            <v>SMO02</v>
          </cell>
          <cell r="D64" t="str">
            <v>186</v>
          </cell>
          <cell r="E64">
            <v>669</v>
          </cell>
          <cell r="F64" t="str">
            <v>187</v>
          </cell>
          <cell r="G64">
            <v>690</v>
          </cell>
          <cell r="H64" t="str">
            <v>90</v>
          </cell>
          <cell r="I64">
            <v>319</v>
          </cell>
          <cell r="J64">
            <v>3</v>
          </cell>
          <cell r="K64" t="str">
            <v>SMO-02</v>
          </cell>
          <cell r="L64" t="str">
            <v>A3</v>
          </cell>
        </row>
        <row r="65">
          <cell r="A65" t="str">
            <v>SMO-03</v>
          </cell>
          <cell r="B65" t="str">
            <v>SERCOMTEL CELULAR</v>
          </cell>
          <cell r="C65" t="str">
            <v>SMO03</v>
          </cell>
          <cell r="D65" t="str">
            <v>188</v>
          </cell>
          <cell r="E65">
            <v>676</v>
          </cell>
          <cell r="F65" t="str">
            <v>189</v>
          </cell>
          <cell r="G65">
            <v>697</v>
          </cell>
          <cell r="H65" t="str">
            <v>92</v>
          </cell>
          <cell r="I65">
            <v>326</v>
          </cell>
          <cell r="J65">
            <v>3</v>
          </cell>
          <cell r="K65" t="str">
            <v>SMO-03</v>
          </cell>
          <cell r="L65" t="str">
            <v>A2</v>
          </cell>
        </row>
        <row r="66">
          <cell r="A66" t="str">
            <v>SNV-01</v>
          </cell>
          <cell r="B66" t="str">
            <v>SERCOMTEL CELULAR</v>
          </cell>
          <cell r="C66" t="str">
            <v>SNV01</v>
          </cell>
          <cell r="D66" t="str">
            <v>288</v>
          </cell>
          <cell r="E66">
            <v>698</v>
          </cell>
          <cell r="F66" t="str">
            <v>289</v>
          </cell>
          <cell r="G66">
            <v>677</v>
          </cell>
          <cell r="H66" t="str">
            <v>136</v>
          </cell>
          <cell r="I66">
            <v>327</v>
          </cell>
          <cell r="J66">
            <v>1</v>
          </cell>
          <cell r="K66" t="str">
            <v>SNV-01</v>
          </cell>
          <cell r="L66" t="str">
            <v>G1</v>
          </cell>
        </row>
        <row r="67">
          <cell r="A67" t="str">
            <v>SNV-02</v>
          </cell>
          <cell r="B67" t="str">
            <v>SERCOMTEL CELULAR</v>
          </cell>
          <cell r="C67" t="str">
            <v>SNV02</v>
          </cell>
          <cell r="D67" t="str">
            <v>290</v>
          </cell>
          <cell r="E67">
            <v>691</v>
          </cell>
          <cell r="F67" t="str">
            <v>291</v>
          </cell>
          <cell r="G67">
            <v>670</v>
          </cell>
          <cell r="H67" t="str">
            <v>138</v>
          </cell>
          <cell r="I67">
            <v>320</v>
          </cell>
          <cell r="J67">
            <v>1</v>
          </cell>
          <cell r="K67" t="str">
            <v>SNV-02</v>
          </cell>
          <cell r="L67" t="str">
            <v>G2</v>
          </cell>
        </row>
        <row r="68">
          <cell r="A68" t="str">
            <v>SNV-03</v>
          </cell>
          <cell r="B68" t="str">
            <v>SERCOMTEL CELULAR</v>
          </cell>
          <cell r="C68" t="str">
            <v>SNV03</v>
          </cell>
          <cell r="D68" t="str">
            <v>292</v>
          </cell>
          <cell r="E68">
            <v>705</v>
          </cell>
          <cell r="F68" t="str">
            <v>293</v>
          </cell>
          <cell r="G68">
            <v>684</v>
          </cell>
          <cell r="H68" t="str">
            <v>140</v>
          </cell>
          <cell r="I68">
            <v>313</v>
          </cell>
          <cell r="J68">
            <v>1</v>
          </cell>
          <cell r="K68" t="str">
            <v>SNV-03</v>
          </cell>
          <cell r="L68" t="str">
            <v>G3</v>
          </cell>
        </row>
        <row r="69">
          <cell r="A69" t="str">
            <v>TRP-01</v>
          </cell>
          <cell r="B69" t="str">
            <v>SERCOMTEL CELULAR</v>
          </cell>
          <cell r="C69" t="str">
            <v>TRP01</v>
          </cell>
          <cell r="D69" t="str">
            <v>384</v>
          </cell>
          <cell r="E69">
            <v>37</v>
          </cell>
          <cell r="F69" t="str">
            <v>385</v>
          </cell>
          <cell r="G69">
            <v>58</v>
          </cell>
          <cell r="H69" t="str">
            <v>184</v>
          </cell>
          <cell r="I69">
            <v>331</v>
          </cell>
          <cell r="J69">
            <v>2</v>
          </cell>
          <cell r="K69" t="str">
            <v>TRP-01</v>
          </cell>
          <cell r="L69" t="str">
            <v>C1</v>
          </cell>
        </row>
        <row r="70">
          <cell r="A70" t="str">
            <v>TRP-02</v>
          </cell>
          <cell r="B70" t="str">
            <v>SERCOMTEL CELULAR</v>
          </cell>
          <cell r="C70" t="str">
            <v>TRP02</v>
          </cell>
          <cell r="D70" t="str">
            <v>388</v>
          </cell>
          <cell r="E70">
            <v>51</v>
          </cell>
          <cell r="F70" t="str">
            <v>389</v>
          </cell>
          <cell r="G70">
            <v>30</v>
          </cell>
          <cell r="H70" t="str">
            <v>188</v>
          </cell>
          <cell r="I70">
            <v>324</v>
          </cell>
          <cell r="J70">
            <v>2</v>
          </cell>
          <cell r="K70" t="str">
            <v>TRP-02</v>
          </cell>
          <cell r="L70" t="str">
            <v>C2</v>
          </cell>
        </row>
        <row r="71">
          <cell r="A71" t="str">
            <v>TRP-03</v>
          </cell>
          <cell r="B71" t="str">
            <v>SERCOMTEL CELULAR</v>
          </cell>
          <cell r="C71" t="str">
            <v>TRP03</v>
          </cell>
          <cell r="D71" t="str">
            <v>386</v>
          </cell>
          <cell r="E71">
            <v>44</v>
          </cell>
          <cell r="F71" t="str">
            <v>387</v>
          </cell>
          <cell r="G71">
            <v>65</v>
          </cell>
          <cell r="H71" t="str">
            <v>186</v>
          </cell>
          <cell r="I71">
            <v>317</v>
          </cell>
          <cell r="J71">
            <v>2</v>
          </cell>
          <cell r="K71" t="str">
            <v>TRP-03</v>
          </cell>
          <cell r="L71" t="str">
            <v>C3</v>
          </cell>
        </row>
        <row r="72">
          <cell r="A72" t="str">
            <v>TVT-01</v>
          </cell>
          <cell r="B72" t="str">
            <v>SERCOMTEL CELULAR</v>
          </cell>
          <cell r="C72" t="str">
            <v>TVT01</v>
          </cell>
          <cell r="D72" t="str">
            <v>512</v>
          </cell>
          <cell r="E72">
            <v>13</v>
          </cell>
          <cell r="F72" t="str">
            <v>513</v>
          </cell>
          <cell r="G72">
            <v>34</v>
          </cell>
          <cell r="H72" t="str">
            <v>304</v>
          </cell>
          <cell r="I72">
            <v>328</v>
          </cell>
          <cell r="J72">
            <v>0</v>
          </cell>
          <cell r="K72" t="str">
            <v>TVT-01</v>
          </cell>
          <cell r="L72" t="str">
            <v>F1</v>
          </cell>
        </row>
        <row r="73">
          <cell r="A73" t="str">
            <v>TVT-02</v>
          </cell>
          <cell r="B73" t="str">
            <v>SERCOMTEL CELULAR</v>
          </cell>
          <cell r="C73" t="str">
            <v>TVT02</v>
          </cell>
          <cell r="D73" t="str">
            <v>514</v>
          </cell>
          <cell r="E73">
            <v>27</v>
          </cell>
          <cell r="F73" t="str">
            <v>515</v>
          </cell>
          <cell r="G73">
            <v>48</v>
          </cell>
          <cell r="H73" t="str">
            <v>306</v>
          </cell>
          <cell r="I73">
            <v>321</v>
          </cell>
          <cell r="J73">
            <v>0</v>
          </cell>
          <cell r="K73" t="str">
            <v>TVT-02</v>
          </cell>
          <cell r="L73" t="str">
            <v>F2</v>
          </cell>
        </row>
        <row r="74">
          <cell r="A74" t="str">
            <v>TVT-03</v>
          </cell>
          <cell r="B74" t="str">
            <v>SERCOMTEL CELULAR</v>
          </cell>
          <cell r="C74" t="str">
            <v>TVT03</v>
          </cell>
          <cell r="D74" t="str">
            <v>516</v>
          </cell>
          <cell r="E74">
            <v>715</v>
          </cell>
          <cell r="F74" t="str">
            <v>517</v>
          </cell>
          <cell r="G74">
            <v>694</v>
          </cell>
          <cell r="H74" t="str">
            <v>308</v>
          </cell>
          <cell r="I74">
            <v>323</v>
          </cell>
          <cell r="J74">
            <v>0</v>
          </cell>
          <cell r="K74" t="str">
            <v>TVT-03</v>
          </cell>
          <cell r="L74" t="str">
            <v>D2</v>
          </cell>
        </row>
        <row r="75">
          <cell r="A75" t="str">
            <v>VIZ-01</v>
          </cell>
          <cell r="B75" t="str">
            <v>SERCOMTEL CELULAR</v>
          </cell>
          <cell r="C75" t="str">
            <v>VIZ01</v>
          </cell>
          <cell r="D75" t="str">
            <v>50</v>
          </cell>
          <cell r="E75">
            <v>1017</v>
          </cell>
          <cell r="F75" t="str">
            <v>51</v>
          </cell>
          <cell r="G75">
            <v>15</v>
          </cell>
          <cell r="H75" t="str">
            <v>272</v>
          </cell>
          <cell r="I75">
            <v>330</v>
          </cell>
          <cell r="J75">
            <v>3</v>
          </cell>
          <cell r="K75" t="str">
            <v>VIZ-01</v>
          </cell>
          <cell r="L75" t="str">
            <v>D1</v>
          </cell>
        </row>
        <row r="76">
          <cell r="A76" t="str">
            <v>VIZ-02</v>
          </cell>
          <cell r="B76" t="str">
            <v>SERCOMTEL CELULAR</v>
          </cell>
          <cell r="C76" t="str">
            <v>VIZ02</v>
          </cell>
          <cell r="D76" t="str">
            <v>52</v>
          </cell>
          <cell r="E76">
            <v>1010</v>
          </cell>
          <cell r="F76" t="str">
            <v>53</v>
          </cell>
          <cell r="G76">
            <v>673</v>
          </cell>
          <cell r="H76" t="str">
            <v>274</v>
          </cell>
          <cell r="I76">
            <v>323</v>
          </cell>
          <cell r="J76">
            <v>0</v>
          </cell>
          <cell r="K76" t="str">
            <v>VIZ-02</v>
          </cell>
          <cell r="L76" t="str">
            <v>D2</v>
          </cell>
        </row>
        <row r="77">
          <cell r="A77" t="str">
            <v>VIZ-03</v>
          </cell>
          <cell r="B77" t="str">
            <v>SERCOMTEL CELULAR</v>
          </cell>
          <cell r="C77" t="str">
            <v>VIZ03</v>
          </cell>
          <cell r="D77" t="str">
            <v>54</v>
          </cell>
          <cell r="E77">
            <v>1003</v>
          </cell>
          <cell r="F77" t="str">
            <v>55</v>
          </cell>
          <cell r="G77">
            <v>687</v>
          </cell>
          <cell r="H77" t="str">
            <v>276</v>
          </cell>
          <cell r="I77">
            <v>316</v>
          </cell>
          <cell r="J77">
            <v>3</v>
          </cell>
          <cell r="K77" t="str">
            <v>VIZ-03</v>
          </cell>
          <cell r="L77" t="str">
            <v>D3</v>
          </cell>
        </row>
        <row r="78">
          <cell r="A78" t="str">
            <v>WAR-02</v>
          </cell>
          <cell r="B78" t="str">
            <v>SERCOMTEL CELULAR</v>
          </cell>
          <cell r="C78" t="str">
            <v>WAR02</v>
          </cell>
          <cell r="D78" t="str">
            <v>232</v>
          </cell>
          <cell r="E78">
            <v>8</v>
          </cell>
          <cell r="F78" t="str">
            <v>233</v>
          </cell>
          <cell r="G78">
            <v>29</v>
          </cell>
          <cell r="H78" t="str">
            <v>232</v>
          </cell>
          <cell r="I78">
            <v>323</v>
          </cell>
          <cell r="J78">
            <v>3</v>
          </cell>
          <cell r="K78" t="str">
            <v>WAR-02</v>
          </cell>
          <cell r="L78" t="str">
            <v>D2</v>
          </cell>
        </row>
        <row r="79">
          <cell r="A79" t="str">
            <v>NAT-01</v>
          </cell>
          <cell r="B79" t="str">
            <v>SERCOMTEL CELULAR</v>
          </cell>
          <cell r="C79" t="str">
            <v>NAT01</v>
          </cell>
          <cell r="D79" t="str">
            <v>74</v>
          </cell>
          <cell r="E79">
            <v>33</v>
          </cell>
          <cell r="F79">
            <v>0</v>
          </cell>
          <cell r="G79">
            <v>0</v>
          </cell>
          <cell r="H79" t="str">
            <v>160</v>
          </cell>
          <cell r="I79">
            <v>327</v>
          </cell>
          <cell r="J79">
            <v>2</v>
          </cell>
          <cell r="K79" t="str">
            <v>NAT-01</v>
          </cell>
          <cell r="L79" t="str">
            <v>G1</v>
          </cell>
        </row>
        <row r="80">
          <cell r="A80" t="str">
            <v>APS1-01</v>
          </cell>
          <cell r="B80" t="str">
            <v>TIM TELEPAR</v>
          </cell>
          <cell r="C80" t="str">
            <v>APS101</v>
          </cell>
          <cell r="D80" t="str">
            <v>VER TIM</v>
          </cell>
          <cell r="E80" t="str">
            <v>VER TIM</v>
          </cell>
          <cell r="F80" t="str">
            <v>VER TIM</v>
          </cell>
          <cell r="G80" t="str">
            <v>VER TIM</v>
          </cell>
          <cell r="H80" t="str">
            <v>VER TIM</v>
          </cell>
          <cell r="I80" t="str">
            <v>VER TIM</v>
          </cell>
          <cell r="J80" t="str">
            <v>VER TIM</v>
          </cell>
          <cell r="K80" t="str">
            <v>APS1-01</v>
          </cell>
          <cell r="L80" t="str">
            <v>ver tim</v>
          </cell>
        </row>
        <row r="81">
          <cell r="A81" t="str">
            <v>APS1-02</v>
          </cell>
          <cell r="B81" t="str">
            <v>TIM TELEPAR</v>
          </cell>
          <cell r="C81" t="str">
            <v>APS102</v>
          </cell>
          <cell r="D81" t="str">
            <v>VER TIM</v>
          </cell>
          <cell r="E81" t="str">
            <v>VER TIM</v>
          </cell>
          <cell r="F81" t="str">
            <v>VER TIM</v>
          </cell>
          <cell r="G81" t="str">
            <v>VER TIM</v>
          </cell>
          <cell r="H81" t="str">
            <v>VER TIM</v>
          </cell>
          <cell r="I81" t="str">
            <v>VER TIM</v>
          </cell>
          <cell r="J81" t="str">
            <v>VER TIM</v>
          </cell>
          <cell r="K81" t="str">
            <v>APS1-02</v>
          </cell>
          <cell r="L81" t="str">
            <v>ver tim</v>
          </cell>
        </row>
        <row r="82">
          <cell r="A82" t="str">
            <v>APS1-03</v>
          </cell>
          <cell r="B82" t="str">
            <v>TIM TELEPAR</v>
          </cell>
          <cell r="C82" t="str">
            <v>APS103</v>
          </cell>
          <cell r="D82" t="str">
            <v>VER TIM</v>
          </cell>
          <cell r="E82" t="str">
            <v>VER TIM</v>
          </cell>
          <cell r="F82" t="str">
            <v>VER TIM</v>
          </cell>
          <cell r="G82" t="str">
            <v>VER TIM</v>
          </cell>
          <cell r="H82" t="str">
            <v>VER TIM</v>
          </cell>
          <cell r="I82" t="str">
            <v>VER TIM</v>
          </cell>
          <cell r="J82" t="str">
            <v>VER TIM</v>
          </cell>
          <cell r="K82" t="str">
            <v>APS1-03</v>
          </cell>
          <cell r="L82" t="str">
            <v>ver tim</v>
          </cell>
        </row>
        <row r="83">
          <cell r="A83" t="str">
            <v>APS2-01</v>
          </cell>
          <cell r="B83" t="str">
            <v>TIM TELEPAR</v>
          </cell>
          <cell r="C83" t="str">
            <v>APS201</v>
          </cell>
          <cell r="D83" t="str">
            <v>VER TIM</v>
          </cell>
          <cell r="E83" t="str">
            <v>VER TIM</v>
          </cell>
          <cell r="F83" t="str">
            <v>VER TIM</v>
          </cell>
          <cell r="G83" t="str">
            <v>VER TIM</v>
          </cell>
          <cell r="H83" t="str">
            <v>VER TIM</v>
          </cell>
          <cell r="I83" t="str">
            <v>VER TIM</v>
          </cell>
          <cell r="J83" t="str">
            <v>VER TIM</v>
          </cell>
          <cell r="K83" t="str">
            <v>APS2-01</v>
          </cell>
          <cell r="L83" t="str">
            <v>ver tim</v>
          </cell>
        </row>
        <row r="84">
          <cell r="A84" t="str">
            <v>APS2-02</v>
          </cell>
          <cell r="B84" t="str">
            <v>TIM TELEPAR</v>
          </cell>
          <cell r="C84" t="str">
            <v>APS202</v>
          </cell>
          <cell r="D84" t="str">
            <v>VER TIM</v>
          </cell>
          <cell r="E84" t="str">
            <v>VER TIM</v>
          </cell>
          <cell r="F84" t="str">
            <v>VER TIM</v>
          </cell>
          <cell r="G84" t="str">
            <v>VER TIM</v>
          </cell>
          <cell r="H84" t="str">
            <v>VER TIM</v>
          </cell>
          <cell r="I84" t="str">
            <v>VER TIM</v>
          </cell>
          <cell r="J84" t="str">
            <v>VER TIM</v>
          </cell>
          <cell r="K84" t="str">
            <v>APS2-02</v>
          </cell>
          <cell r="L84" t="str">
            <v>ver tim</v>
          </cell>
        </row>
        <row r="85">
          <cell r="A85" t="str">
            <v>APS2-03</v>
          </cell>
          <cell r="B85" t="str">
            <v>TIM TELEPAR</v>
          </cell>
          <cell r="C85" t="str">
            <v>APS203</v>
          </cell>
          <cell r="D85" t="str">
            <v>VER TIM</v>
          </cell>
          <cell r="E85" t="str">
            <v>VER TIM</v>
          </cell>
          <cell r="F85" t="str">
            <v>VER TIM</v>
          </cell>
          <cell r="G85" t="str">
            <v>VER TIM</v>
          </cell>
          <cell r="H85" t="str">
            <v>VER TIM</v>
          </cell>
          <cell r="I85" t="str">
            <v>VER TIM</v>
          </cell>
          <cell r="J85" t="str">
            <v>VER TIM</v>
          </cell>
          <cell r="K85" t="str">
            <v>APS2-03</v>
          </cell>
          <cell r="L85" t="str">
            <v>ver tim</v>
          </cell>
        </row>
        <row r="86">
          <cell r="A86" t="str">
            <v>APU1-01</v>
          </cell>
          <cell r="B86" t="str">
            <v>TIM TELEPAR</v>
          </cell>
          <cell r="C86" t="str">
            <v>APU101</v>
          </cell>
          <cell r="D86" t="str">
            <v>VER TIM</v>
          </cell>
          <cell r="E86" t="str">
            <v>VER TIM</v>
          </cell>
          <cell r="F86" t="str">
            <v>VER TIM</v>
          </cell>
          <cell r="G86" t="str">
            <v>VER TIM</v>
          </cell>
          <cell r="H86" t="str">
            <v>VER TIM</v>
          </cell>
          <cell r="I86" t="str">
            <v>VER TIM</v>
          </cell>
          <cell r="J86" t="str">
            <v>VER TIM</v>
          </cell>
          <cell r="K86" t="str">
            <v>APU1-01</v>
          </cell>
          <cell r="L86" t="str">
            <v>ver tim</v>
          </cell>
        </row>
        <row r="87">
          <cell r="A87" t="str">
            <v>APU1-02</v>
          </cell>
          <cell r="B87" t="str">
            <v>TIM TELEPAR</v>
          </cell>
          <cell r="C87" t="str">
            <v>APU102</v>
          </cell>
          <cell r="D87" t="str">
            <v>VER TIM</v>
          </cell>
          <cell r="E87" t="str">
            <v>VER TIM</v>
          </cell>
          <cell r="F87" t="str">
            <v>VER TIM</v>
          </cell>
          <cell r="G87" t="str">
            <v>VER TIM</v>
          </cell>
          <cell r="H87" t="str">
            <v>VER TIM</v>
          </cell>
          <cell r="I87" t="str">
            <v>VER TIM</v>
          </cell>
          <cell r="J87" t="str">
            <v>VER TIM</v>
          </cell>
          <cell r="K87" t="str">
            <v>APU1-02</v>
          </cell>
          <cell r="L87" t="str">
            <v>ver tim</v>
          </cell>
        </row>
        <row r="88">
          <cell r="A88" t="str">
            <v>APU1-03</v>
          </cell>
          <cell r="B88" t="str">
            <v>TIM TELEPAR</v>
          </cell>
          <cell r="C88" t="str">
            <v>APU103</v>
          </cell>
          <cell r="D88" t="str">
            <v>VER TIM</v>
          </cell>
          <cell r="E88" t="str">
            <v>VER TIM</v>
          </cell>
          <cell r="F88" t="str">
            <v>VER TIM</v>
          </cell>
          <cell r="G88" t="str">
            <v>VER TIM</v>
          </cell>
          <cell r="H88" t="str">
            <v>VER TIM</v>
          </cell>
          <cell r="I88" t="str">
            <v>VER TIM</v>
          </cell>
          <cell r="J88" t="str">
            <v>VER TIM</v>
          </cell>
          <cell r="K88" t="str">
            <v>APU1-03</v>
          </cell>
          <cell r="L88" t="str">
            <v>ver tim</v>
          </cell>
        </row>
        <row r="89">
          <cell r="A89" t="str">
            <v>APU2-02</v>
          </cell>
          <cell r="B89" t="str">
            <v>TIM TELEPAR</v>
          </cell>
          <cell r="C89" t="str">
            <v>APU202</v>
          </cell>
          <cell r="D89" t="str">
            <v>VER TIM</v>
          </cell>
          <cell r="E89" t="str">
            <v>VER TIM</v>
          </cell>
          <cell r="F89" t="str">
            <v>VER TIM</v>
          </cell>
          <cell r="G89" t="str">
            <v>VER TIM</v>
          </cell>
          <cell r="H89" t="str">
            <v>VER TIM</v>
          </cell>
          <cell r="I89" t="str">
            <v>VER TIM</v>
          </cell>
          <cell r="J89" t="str">
            <v>VER TIM</v>
          </cell>
          <cell r="K89" t="str">
            <v>APU2-02</v>
          </cell>
          <cell r="L89" t="str">
            <v>ver tim</v>
          </cell>
        </row>
        <row r="90">
          <cell r="A90" t="str">
            <v>APU2-01</v>
          </cell>
          <cell r="B90" t="str">
            <v>TIM TELEPAR</v>
          </cell>
          <cell r="C90" t="str">
            <v>APU201</v>
          </cell>
          <cell r="D90" t="str">
            <v>VER TIM</v>
          </cell>
          <cell r="E90" t="str">
            <v>VER TIM</v>
          </cell>
          <cell r="F90" t="str">
            <v>VER TIM</v>
          </cell>
          <cell r="G90" t="str">
            <v>VER TIM</v>
          </cell>
          <cell r="H90" t="str">
            <v>VER TIM</v>
          </cell>
          <cell r="I90" t="str">
            <v>VER TIM</v>
          </cell>
          <cell r="J90" t="str">
            <v>VER TIM</v>
          </cell>
          <cell r="K90" t="str">
            <v>APU2-01</v>
          </cell>
          <cell r="L90" t="str">
            <v>ver tim</v>
          </cell>
        </row>
        <row r="91">
          <cell r="A91" t="str">
            <v>APU2-03</v>
          </cell>
          <cell r="B91" t="str">
            <v>TIM TELEPAR</v>
          </cell>
          <cell r="C91" t="str">
            <v>APU203</v>
          </cell>
          <cell r="D91" t="str">
            <v>VER TIM</v>
          </cell>
          <cell r="E91" t="str">
            <v>VER TIM</v>
          </cell>
          <cell r="F91" t="str">
            <v>VER TIM</v>
          </cell>
          <cell r="G91" t="str">
            <v>VER TIM</v>
          </cell>
          <cell r="H91" t="str">
            <v>VER TIM</v>
          </cell>
          <cell r="I91" t="str">
            <v>VER TIM</v>
          </cell>
          <cell r="J91" t="str">
            <v>VER TIM</v>
          </cell>
          <cell r="K91" t="str">
            <v>APU2-03</v>
          </cell>
          <cell r="L91" t="str">
            <v>ver tim</v>
          </cell>
        </row>
        <row r="92">
          <cell r="A92" t="str">
            <v>CAB1-01</v>
          </cell>
          <cell r="B92" t="str">
            <v>TIM TELEPAR</v>
          </cell>
          <cell r="C92" t="str">
            <v>CAB101</v>
          </cell>
          <cell r="D92" t="str">
            <v>VER TIM</v>
          </cell>
          <cell r="E92" t="str">
            <v>VER TIM</v>
          </cell>
          <cell r="F92" t="str">
            <v>VER TIM</v>
          </cell>
          <cell r="G92" t="str">
            <v>VER TIM</v>
          </cell>
          <cell r="H92" t="str">
            <v>VER TIM</v>
          </cell>
          <cell r="I92" t="str">
            <v>VER TIM</v>
          </cell>
          <cell r="J92" t="str">
            <v>VER TIM</v>
          </cell>
          <cell r="K92" t="str">
            <v>CAB1-01</v>
          </cell>
          <cell r="L92" t="str">
            <v>ver tim</v>
          </cell>
        </row>
        <row r="93">
          <cell r="A93" t="str">
            <v>CAB1-02</v>
          </cell>
          <cell r="B93" t="str">
            <v>TIM TELEPAR</v>
          </cell>
          <cell r="C93" t="str">
            <v>CAB102</v>
          </cell>
          <cell r="D93" t="str">
            <v>VER TIM</v>
          </cell>
          <cell r="E93" t="str">
            <v>VER TIM</v>
          </cell>
          <cell r="F93" t="str">
            <v>VER TIM</v>
          </cell>
          <cell r="G93" t="str">
            <v>VER TIM</v>
          </cell>
          <cell r="H93" t="str">
            <v>VER TIM</v>
          </cell>
          <cell r="I93" t="str">
            <v>VER TIM</v>
          </cell>
          <cell r="J93" t="str">
            <v>VER TIM</v>
          </cell>
          <cell r="K93" t="str">
            <v>CAB1-02</v>
          </cell>
          <cell r="L93" t="str">
            <v>ver tim</v>
          </cell>
        </row>
        <row r="94">
          <cell r="A94" t="str">
            <v>CAB1-03</v>
          </cell>
          <cell r="B94" t="str">
            <v>TIM TELEPAR</v>
          </cell>
          <cell r="C94" t="str">
            <v>CAB103</v>
          </cell>
          <cell r="D94" t="str">
            <v>VER TIM</v>
          </cell>
          <cell r="E94" t="str">
            <v>VER TIM</v>
          </cell>
          <cell r="F94" t="str">
            <v>VER TIM</v>
          </cell>
          <cell r="G94" t="str">
            <v>VER TIM</v>
          </cell>
          <cell r="H94" t="str">
            <v>VER TIM</v>
          </cell>
          <cell r="I94" t="str">
            <v>VER TIM</v>
          </cell>
          <cell r="J94" t="str">
            <v>VER TIM</v>
          </cell>
          <cell r="K94" t="str">
            <v>CAB1-03</v>
          </cell>
          <cell r="L94" t="str">
            <v>ver tim</v>
          </cell>
        </row>
        <row r="95">
          <cell r="A95" t="str">
            <v>CAB2-01</v>
          </cell>
          <cell r="B95" t="str">
            <v>TIM TELEPAR</v>
          </cell>
          <cell r="C95" t="str">
            <v>CAB201</v>
          </cell>
          <cell r="D95" t="str">
            <v>VER TIM</v>
          </cell>
          <cell r="E95" t="str">
            <v>VER TIM</v>
          </cell>
          <cell r="F95" t="str">
            <v>VER TIM</v>
          </cell>
          <cell r="G95" t="str">
            <v>VER TIM</v>
          </cell>
          <cell r="H95" t="str">
            <v>VER TIM</v>
          </cell>
          <cell r="I95" t="str">
            <v>VER TIM</v>
          </cell>
          <cell r="J95" t="str">
            <v>VER TIM</v>
          </cell>
          <cell r="K95" t="str">
            <v>CAB2-01</v>
          </cell>
          <cell r="L95" t="str">
            <v>ver tim</v>
          </cell>
        </row>
        <row r="96">
          <cell r="A96" t="str">
            <v>CAB2-02</v>
          </cell>
          <cell r="B96" t="str">
            <v>TIM TELEPAR</v>
          </cell>
          <cell r="C96" t="str">
            <v>CAB202</v>
          </cell>
          <cell r="D96" t="str">
            <v>VER TIM</v>
          </cell>
          <cell r="E96" t="str">
            <v>VER TIM</v>
          </cell>
          <cell r="F96" t="str">
            <v>VER TIM</v>
          </cell>
          <cell r="G96" t="str">
            <v>VER TIM</v>
          </cell>
          <cell r="H96" t="str">
            <v>VER TIM</v>
          </cell>
          <cell r="I96" t="str">
            <v>VER TIM</v>
          </cell>
          <cell r="J96" t="str">
            <v>VER TIM</v>
          </cell>
          <cell r="K96" t="str">
            <v>CAB2-02</v>
          </cell>
          <cell r="L96" t="str">
            <v>ver tim</v>
          </cell>
        </row>
        <row r="97">
          <cell r="A97" t="str">
            <v>CAB2-03</v>
          </cell>
          <cell r="B97" t="str">
            <v>TIM TELEPAR</v>
          </cell>
          <cell r="C97" t="str">
            <v>CAB203</v>
          </cell>
          <cell r="D97" t="str">
            <v>VER TIM</v>
          </cell>
          <cell r="E97" t="str">
            <v>VER TIM</v>
          </cell>
          <cell r="F97" t="str">
            <v>VER TIM</v>
          </cell>
          <cell r="G97" t="str">
            <v>VER TIM</v>
          </cell>
          <cell r="H97" t="str">
            <v>VER TIM</v>
          </cell>
          <cell r="I97" t="str">
            <v>VER TIM</v>
          </cell>
          <cell r="J97" t="str">
            <v>VER TIM</v>
          </cell>
          <cell r="K97" t="str">
            <v>CAB2-03</v>
          </cell>
          <cell r="L97" t="str">
            <v>ver tim</v>
          </cell>
        </row>
        <row r="98">
          <cell r="A98" t="str">
            <v>CPP1-01</v>
          </cell>
          <cell r="B98" t="str">
            <v>TIM TELEPAR</v>
          </cell>
          <cell r="C98" t="str">
            <v>CPP101</v>
          </cell>
          <cell r="D98" t="str">
            <v>VER TIM</v>
          </cell>
          <cell r="E98" t="str">
            <v>VER TIM</v>
          </cell>
          <cell r="F98" t="str">
            <v>VER TIM</v>
          </cell>
          <cell r="G98" t="str">
            <v>VER TIM</v>
          </cell>
          <cell r="H98" t="str">
            <v>VER TIM</v>
          </cell>
          <cell r="I98" t="str">
            <v>VER TIM</v>
          </cell>
          <cell r="J98" t="str">
            <v>VER TIM</v>
          </cell>
          <cell r="K98" t="str">
            <v>CPP1-01</v>
          </cell>
          <cell r="L98" t="str">
            <v>ver tim</v>
          </cell>
        </row>
        <row r="99">
          <cell r="A99" t="str">
            <v>CPP1-02</v>
          </cell>
          <cell r="B99" t="str">
            <v>TIM TELEPAR</v>
          </cell>
          <cell r="C99" t="str">
            <v>CPP102</v>
          </cell>
          <cell r="D99" t="str">
            <v>VER TIM</v>
          </cell>
          <cell r="E99" t="str">
            <v>VER TIM</v>
          </cell>
          <cell r="F99" t="str">
            <v>VER TIM</v>
          </cell>
          <cell r="G99" t="str">
            <v>VER TIM</v>
          </cell>
          <cell r="H99" t="str">
            <v>VER TIM</v>
          </cell>
          <cell r="I99" t="str">
            <v>VER TIM</v>
          </cell>
          <cell r="J99" t="str">
            <v>VER TIM</v>
          </cell>
          <cell r="K99" t="str">
            <v>CPP1-02</v>
          </cell>
          <cell r="L99" t="str">
            <v>ver tim</v>
          </cell>
        </row>
        <row r="100">
          <cell r="A100" t="str">
            <v>CPP1-03</v>
          </cell>
          <cell r="B100" t="str">
            <v>TIM TELEPAR</v>
          </cell>
          <cell r="C100" t="str">
            <v>CPP103</v>
          </cell>
          <cell r="D100" t="str">
            <v>VER TIM</v>
          </cell>
          <cell r="E100" t="str">
            <v>VER TIM</v>
          </cell>
          <cell r="F100" t="str">
            <v>VER TIM</v>
          </cell>
          <cell r="G100" t="str">
            <v>VER TIM</v>
          </cell>
          <cell r="H100" t="str">
            <v>VER TIM</v>
          </cell>
          <cell r="I100" t="str">
            <v>VER TIM</v>
          </cell>
          <cell r="J100" t="str">
            <v>VER TIM</v>
          </cell>
          <cell r="K100" t="str">
            <v>CPP1-03</v>
          </cell>
          <cell r="L100" t="str">
            <v>ver tim</v>
          </cell>
        </row>
        <row r="101">
          <cell r="A101" t="str">
            <v>CPP2-01</v>
          </cell>
          <cell r="B101" t="str">
            <v>TIM TELEPAR</v>
          </cell>
          <cell r="C101" t="str">
            <v>CPP201</v>
          </cell>
          <cell r="D101" t="str">
            <v>VER TIM</v>
          </cell>
          <cell r="E101" t="str">
            <v>VER TIM</v>
          </cell>
          <cell r="F101" t="str">
            <v>VER TIM</v>
          </cell>
          <cell r="G101" t="str">
            <v>VER TIM</v>
          </cell>
          <cell r="H101" t="str">
            <v>VER TIM</v>
          </cell>
          <cell r="I101" t="str">
            <v>VER TIM</v>
          </cell>
          <cell r="J101" t="str">
            <v>VER TIM</v>
          </cell>
          <cell r="K101" t="str">
            <v>CPP2-01</v>
          </cell>
          <cell r="L101" t="str">
            <v>ver tim</v>
          </cell>
        </row>
        <row r="102">
          <cell r="A102" t="str">
            <v>CPP2-02</v>
          </cell>
          <cell r="B102" t="str">
            <v>TIM TELEPAR</v>
          </cell>
          <cell r="C102" t="str">
            <v>CPP202</v>
          </cell>
          <cell r="D102" t="str">
            <v>VER TIM</v>
          </cell>
          <cell r="E102" t="str">
            <v>VER TIM</v>
          </cell>
          <cell r="F102" t="str">
            <v>VER TIM</v>
          </cell>
          <cell r="G102" t="str">
            <v>VER TIM</v>
          </cell>
          <cell r="H102" t="str">
            <v>VER TIM</v>
          </cell>
          <cell r="I102" t="str">
            <v>VER TIM</v>
          </cell>
          <cell r="J102" t="str">
            <v>VER TIM</v>
          </cell>
          <cell r="K102" t="str">
            <v>CPP2-02</v>
          </cell>
          <cell r="L102" t="str">
            <v>ver tim</v>
          </cell>
        </row>
        <row r="103">
          <cell r="A103" t="str">
            <v>CPP2-03</v>
          </cell>
          <cell r="B103" t="str">
            <v>TIM TELEPAR</v>
          </cell>
          <cell r="C103" t="str">
            <v>CPP203</v>
          </cell>
          <cell r="D103" t="str">
            <v>VER TIM</v>
          </cell>
          <cell r="E103" t="str">
            <v>VER TIM</v>
          </cell>
          <cell r="F103" t="str">
            <v>VER TIM</v>
          </cell>
          <cell r="G103" t="str">
            <v>VER TIM</v>
          </cell>
          <cell r="H103" t="str">
            <v>VER TIM</v>
          </cell>
          <cell r="I103" t="str">
            <v>VER TIM</v>
          </cell>
          <cell r="J103" t="str">
            <v>VER TIM</v>
          </cell>
          <cell r="K103" t="str">
            <v>CPP2-03</v>
          </cell>
          <cell r="L103" t="str">
            <v>ver tim</v>
          </cell>
        </row>
        <row r="104">
          <cell r="A104" t="str">
            <v>IOR-01</v>
          </cell>
          <cell r="B104" t="str">
            <v>TIM TELEPAR</v>
          </cell>
          <cell r="C104" t="str">
            <v>IOR01</v>
          </cell>
          <cell r="D104" t="str">
            <v>VER TIM</v>
          </cell>
          <cell r="E104" t="str">
            <v>VER TIM</v>
          </cell>
          <cell r="F104" t="str">
            <v>VER TIM</v>
          </cell>
          <cell r="G104" t="str">
            <v>VER TIM</v>
          </cell>
          <cell r="H104" t="str">
            <v>VER TIM</v>
          </cell>
          <cell r="I104" t="str">
            <v>VER TIM</v>
          </cell>
          <cell r="J104" t="str">
            <v>VER TIM</v>
          </cell>
          <cell r="K104" t="str">
            <v>IOR-01</v>
          </cell>
          <cell r="L104" t="str">
            <v>ver tim</v>
          </cell>
        </row>
        <row r="105">
          <cell r="A105" t="str">
            <v>IOR-02</v>
          </cell>
          <cell r="B105" t="str">
            <v>TIM TELEPAR</v>
          </cell>
          <cell r="C105" t="str">
            <v>IOR02</v>
          </cell>
          <cell r="D105" t="str">
            <v>VER TIM</v>
          </cell>
          <cell r="E105" t="str">
            <v>VER TIM</v>
          </cell>
          <cell r="F105" t="str">
            <v>VER TIM</v>
          </cell>
          <cell r="G105" t="str">
            <v>VER TIM</v>
          </cell>
          <cell r="H105" t="str">
            <v>VER TIM</v>
          </cell>
          <cell r="I105" t="str">
            <v>VER TIM</v>
          </cell>
          <cell r="J105" t="str">
            <v>VER TIM</v>
          </cell>
          <cell r="K105" t="str">
            <v>IOR-02</v>
          </cell>
          <cell r="L105" t="str">
            <v>ver tim</v>
          </cell>
        </row>
        <row r="106">
          <cell r="A106" t="str">
            <v>IOR-03</v>
          </cell>
          <cell r="B106" t="str">
            <v>TIM TELEPAR</v>
          </cell>
          <cell r="C106" t="str">
            <v>IOR03</v>
          </cell>
          <cell r="D106" t="str">
            <v>VER TIM</v>
          </cell>
          <cell r="E106" t="str">
            <v>VER TIM</v>
          </cell>
          <cell r="F106" t="str">
            <v>VER TIM</v>
          </cell>
          <cell r="G106" t="str">
            <v>VER TIM</v>
          </cell>
          <cell r="H106" t="str">
            <v>VER TIM</v>
          </cell>
          <cell r="I106" t="str">
            <v>VER TIM</v>
          </cell>
          <cell r="J106" t="str">
            <v>VER TIM</v>
          </cell>
          <cell r="K106" t="str">
            <v>IOR-03</v>
          </cell>
          <cell r="L106" t="str">
            <v>ver tim</v>
          </cell>
        </row>
        <row r="107">
          <cell r="A107" t="str">
            <v>RLA-01</v>
          </cell>
          <cell r="B107" t="str">
            <v>TIM TELEPAR</v>
          </cell>
          <cell r="C107" t="str">
            <v>RLA01</v>
          </cell>
          <cell r="D107" t="str">
            <v>VER TIM</v>
          </cell>
          <cell r="E107" t="str">
            <v>VER TIM</v>
          </cell>
          <cell r="F107" t="str">
            <v>VER TIM</v>
          </cell>
          <cell r="G107" t="str">
            <v>VER TIM</v>
          </cell>
          <cell r="H107" t="str">
            <v>VER TIM</v>
          </cell>
          <cell r="I107" t="str">
            <v>VER TIM</v>
          </cell>
          <cell r="J107" t="str">
            <v>VER TIM</v>
          </cell>
          <cell r="K107" t="str">
            <v>RLA-01</v>
          </cell>
          <cell r="L107" t="str">
            <v>ver tim</v>
          </cell>
        </row>
        <row r="108">
          <cell r="A108" t="str">
            <v>RLA-02</v>
          </cell>
          <cell r="B108" t="str">
            <v>TIM TELEPAR</v>
          </cell>
          <cell r="C108" t="str">
            <v>RLA02</v>
          </cell>
          <cell r="D108" t="str">
            <v>VER TIM</v>
          </cell>
          <cell r="E108" t="str">
            <v>VER TIM</v>
          </cell>
          <cell r="F108" t="str">
            <v>VER TIM</v>
          </cell>
          <cell r="G108" t="str">
            <v>VER TIM</v>
          </cell>
          <cell r="H108" t="str">
            <v>VER TIM</v>
          </cell>
          <cell r="I108" t="str">
            <v>VER TIM</v>
          </cell>
          <cell r="J108" t="str">
            <v>VER TIM</v>
          </cell>
          <cell r="K108" t="str">
            <v>RLA-02</v>
          </cell>
          <cell r="L108" t="str">
            <v>ver tim</v>
          </cell>
        </row>
        <row r="109">
          <cell r="A109" t="str">
            <v>RLA-03</v>
          </cell>
          <cell r="B109" t="str">
            <v>TIM TELEPAR</v>
          </cell>
          <cell r="C109" t="str">
            <v>RLA03</v>
          </cell>
          <cell r="D109" t="str">
            <v>VER TIM</v>
          </cell>
          <cell r="E109" t="str">
            <v>VER TIM</v>
          </cell>
          <cell r="F109" t="str">
            <v>VER TIM</v>
          </cell>
          <cell r="G109" t="str">
            <v>VER TIM</v>
          </cell>
          <cell r="H109" t="str">
            <v>VER TIM</v>
          </cell>
          <cell r="I109" t="str">
            <v>VER TIM</v>
          </cell>
          <cell r="J109" t="str">
            <v>VER TIM</v>
          </cell>
          <cell r="K109" t="str">
            <v>RLA-03</v>
          </cell>
          <cell r="L109" t="str">
            <v>ver tim</v>
          </cell>
        </row>
      </sheetData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4">
          <cell r="L4">
            <v>0</v>
          </cell>
        </row>
      </sheetData>
      <sheetData sheetId="46">
        <row r="4">
          <cell r="L4">
            <v>0</v>
          </cell>
        </row>
      </sheetData>
      <sheetData sheetId="47">
        <row r="4">
          <cell r="L4" t="str">
            <v/>
          </cell>
        </row>
      </sheetData>
      <sheetData sheetId="48">
        <row r="4">
          <cell r="A4" t="str">
            <v>cel</v>
          </cell>
        </row>
      </sheetData>
      <sheetData sheetId="49">
        <row r="3">
          <cell r="A3" t="str">
            <v>cel</v>
          </cell>
        </row>
      </sheetData>
      <sheetData sheetId="50">
        <row r="3">
          <cell r="A3" t="str">
            <v>cel</v>
          </cell>
        </row>
      </sheetData>
      <sheetData sheetId="51">
        <row r="3">
          <cell r="A3" t="str">
            <v>cel</v>
          </cell>
        </row>
      </sheetData>
      <sheetData sheetId="52">
        <row r="3">
          <cell r="A3" t="str">
            <v>cel</v>
          </cell>
        </row>
      </sheetData>
      <sheetData sheetId="53">
        <row r="4">
          <cell r="A4" t="str">
            <v>cel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4">
          <cell r="L4">
            <v>0</v>
          </cell>
        </row>
      </sheetData>
      <sheetData sheetId="64">
        <row r="4">
          <cell r="L4">
            <v>0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4">
          <cell r="L4">
            <v>0</v>
          </cell>
        </row>
      </sheetData>
      <sheetData sheetId="82">
        <row r="4">
          <cell r="L4">
            <v>0</v>
          </cell>
        </row>
      </sheetData>
      <sheetData sheetId="83">
        <row r="4">
          <cell r="L4">
            <v>0</v>
          </cell>
        </row>
      </sheetData>
      <sheetData sheetId="84"/>
      <sheetData sheetId="85"/>
      <sheetData sheetId="86">
        <row r="4">
          <cell r="A4" t="str">
            <v>cel</v>
          </cell>
        </row>
      </sheetData>
      <sheetData sheetId="87">
        <row r="3">
          <cell r="A3" t="str">
            <v>cel</v>
          </cell>
        </row>
      </sheetData>
      <sheetData sheetId="88">
        <row r="4">
          <cell r="A4" t="str">
            <v>cel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>
        <row r="4">
          <cell r="L4">
            <v>0</v>
          </cell>
        </row>
      </sheetData>
      <sheetData sheetId="100">
        <row r="4">
          <cell r="L4">
            <v>0</v>
          </cell>
        </row>
      </sheetData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>
        <row r="4">
          <cell r="L4">
            <v>0</v>
          </cell>
        </row>
      </sheetData>
      <sheetData sheetId="118">
        <row r="4">
          <cell r="L4">
            <v>0</v>
          </cell>
        </row>
      </sheetData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4">
          <cell r="L4">
            <v>0</v>
          </cell>
        </row>
      </sheetData>
      <sheetData sheetId="136">
        <row r="4">
          <cell r="L4">
            <v>0</v>
          </cell>
        </row>
      </sheetData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>
        <row r="4">
          <cell r="L4">
            <v>0</v>
          </cell>
        </row>
      </sheetData>
      <sheetData sheetId="154">
        <row r="4">
          <cell r="L4">
            <v>0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>
        <row r="4">
          <cell r="L4">
            <v>0</v>
          </cell>
        </row>
      </sheetData>
      <sheetData sheetId="172">
        <row r="4">
          <cell r="L4">
            <v>0</v>
          </cell>
        </row>
      </sheetData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>
        <row r="4">
          <cell r="L4">
            <v>0</v>
          </cell>
        </row>
      </sheetData>
      <sheetData sheetId="190">
        <row r="4">
          <cell r="L4">
            <v>0</v>
          </cell>
        </row>
      </sheetData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>
        <row r="4">
          <cell r="L4">
            <v>0</v>
          </cell>
        </row>
      </sheetData>
      <sheetData sheetId="208">
        <row r="4">
          <cell r="L4">
            <v>0</v>
          </cell>
        </row>
      </sheetData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>
        <row r="4">
          <cell r="L4">
            <v>0</v>
          </cell>
        </row>
      </sheetData>
      <sheetData sheetId="226">
        <row r="4">
          <cell r="L4">
            <v>0</v>
          </cell>
        </row>
      </sheetData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 refreshError="1"/>
      <sheetData sheetId="244">
        <row r="4">
          <cell r="L4">
            <v>0</v>
          </cell>
        </row>
      </sheetData>
      <sheetData sheetId="245"/>
      <sheetData sheetId="246">
        <row r="4">
          <cell r="L4">
            <v>0</v>
          </cell>
        </row>
      </sheetData>
      <sheetData sheetId="247"/>
      <sheetData sheetId="248"/>
      <sheetData sheetId="249">
        <row r="4">
          <cell r="A4" t="str">
            <v>cel</v>
          </cell>
        </row>
      </sheetData>
      <sheetData sheetId="250">
        <row r="3">
          <cell r="A3" t="str">
            <v>cel</v>
          </cell>
        </row>
      </sheetData>
      <sheetData sheetId="251">
        <row r="4">
          <cell r="A4" t="str">
            <v>cel</v>
          </cell>
        </row>
      </sheetData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 refreshError="1"/>
      <sheetData sheetId="263" refreshError="1"/>
      <sheetData sheetId="264" refreshError="1"/>
      <sheetData sheetId="265" refreshError="1"/>
      <sheetData sheetId="266">
        <row r="4">
          <cell r="L4">
            <v>0</v>
          </cell>
        </row>
      </sheetData>
      <sheetData sheetId="267">
        <row r="4">
          <cell r="A4" t="str">
            <v>cel</v>
          </cell>
        </row>
      </sheetData>
      <sheetData sheetId="268">
        <row r="4">
          <cell r="L4" t="str">
            <v/>
          </cell>
        </row>
      </sheetData>
      <sheetData sheetId="269">
        <row r="4">
          <cell r="A4" t="str">
            <v>cel</v>
          </cell>
        </row>
      </sheetData>
      <sheetData sheetId="270">
        <row r="3">
          <cell r="A3" t="str">
            <v>cel</v>
          </cell>
        </row>
      </sheetData>
      <sheetData sheetId="271">
        <row r="4">
          <cell r="A4" t="str">
            <v>cel</v>
          </cell>
        </row>
      </sheetData>
      <sheetData sheetId="272">
        <row r="3">
          <cell r="A3" t="str">
            <v>cel</v>
          </cell>
        </row>
      </sheetData>
      <sheetData sheetId="273">
        <row r="4">
          <cell r="A4" t="str">
            <v>cel</v>
          </cell>
        </row>
      </sheetData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>
        <row r="4">
          <cell r="L4">
            <v>0</v>
          </cell>
        </row>
      </sheetData>
      <sheetData sheetId="285">
        <row r="4">
          <cell r="A4" t="str">
            <v>cel</v>
          </cell>
        </row>
      </sheetData>
      <sheetData sheetId="286"/>
      <sheetData sheetId="287">
        <row r="4">
          <cell r="A4" t="str">
            <v>cel</v>
          </cell>
        </row>
      </sheetData>
      <sheetData sheetId="288">
        <row r="3">
          <cell r="A3" t="str">
            <v>cel</v>
          </cell>
        </row>
      </sheetData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>
        <row r="4">
          <cell r="L4">
            <v>0</v>
          </cell>
        </row>
      </sheetData>
      <sheetData sheetId="329">
        <row r="4">
          <cell r="A4" t="str">
            <v>cel</v>
          </cell>
        </row>
      </sheetData>
      <sheetData sheetId="330">
        <row r="4">
          <cell r="L4">
            <v>0</v>
          </cell>
        </row>
      </sheetData>
      <sheetData sheetId="331">
        <row r="4">
          <cell r="A4" t="str">
            <v>cel</v>
          </cell>
        </row>
      </sheetData>
      <sheetData sheetId="332">
        <row r="3">
          <cell r="A3" t="str">
            <v>cel</v>
          </cell>
        </row>
      </sheetData>
      <sheetData sheetId="333">
        <row r="4">
          <cell r="A4" t="str">
            <v>cel</v>
          </cell>
        </row>
      </sheetData>
      <sheetData sheetId="334">
        <row r="3">
          <cell r="A3" t="str">
            <v>cel</v>
          </cell>
        </row>
      </sheetData>
      <sheetData sheetId="335">
        <row r="4">
          <cell r="A4" t="str">
            <v>cel</v>
          </cell>
        </row>
      </sheetData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ntalla Efectivo"/>
      <sheetName val="Patalla Canje"/>
      <sheetName val="Pantalla_Efectivo"/>
      <sheetName val="Patalla_Canje"/>
    </sheetNames>
    <sheetDataSet>
      <sheetData sheetId="0"/>
      <sheetData sheetId="1"/>
      <sheetData sheetId="2"/>
      <sheetData sheetId="3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 Data"/>
      <sheetName val="Balance Sheet Data"/>
      <sheetName val="2001 Projected IS"/>
      <sheetName val=" 2001 Projected BS"/>
      <sheetName val="Sales-Cash Budget"/>
      <sheetName val="Sales By Channel"/>
      <sheetName val="Purchases"/>
      <sheetName val="Inventory Summary"/>
      <sheetName val="2001 proj- fixed and variable"/>
      <sheetName val="Fixed and Variable Expenses"/>
      <sheetName val="F&amp;V EXPS."/>
      <sheetName val="Cost Ctrs."/>
      <sheetName val="100"/>
      <sheetName val="200"/>
      <sheetName val="130"/>
      <sheetName val="220"/>
      <sheetName val="295"/>
      <sheetName val="300"/>
      <sheetName val="315"/>
      <sheetName val="325"/>
      <sheetName val="335"/>
      <sheetName val="340"/>
      <sheetName val="350"/>
      <sheetName val="400"/>
      <sheetName val="405"/>
      <sheetName val="410"/>
      <sheetName val="420"/>
      <sheetName val="425"/>
      <sheetName val="500"/>
      <sheetName val="VAT"/>
      <sheetName val="Cash_Flow"/>
      <sheetName val="CAPEX"/>
      <sheetName val="Employees"/>
      <sheetName val=" sales by vendor  "/>
      <sheetName val="ESSBASE"/>
      <sheetName val="Income_Statement_Data"/>
      <sheetName val="Balance_Sheet_Data"/>
      <sheetName val="2001_Projected_IS"/>
      <sheetName val="_2001_Projected_BS"/>
      <sheetName val="Sales-Cash_Budget"/>
      <sheetName val="Sales_By_Channel"/>
      <sheetName val="Inventory_Summary"/>
      <sheetName val="2001_proj-_fixed_and_variable"/>
      <sheetName val="Fixed_and_Variable_Expenses"/>
      <sheetName val="F&amp;V_EXPS_"/>
      <sheetName val="Cost_Ctrs_"/>
      <sheetName val="_sales_by_vendor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YG"/>
      <sheetName val="ARS"/>
    </sheetNames>
    <sheetDataSet>
      <sheetData sheetId="0" refreshError="1"/>
      <sheetData sheetId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Mueb. y Utiles-Equip.Ofi"/>
      <sheetName val="E.Infor-Herr-Insta-Insta Ind."/>
      <sheetName val="MAQ.IND"/>
      <sheetName val="Rodados-Inmuebles"/>
      <sheetName val="RESUMEN"/>
      <sheetName val="ALTAS"/>
      <sheetName val="BAJAS"/>
      <sheetName val="Mueb__y_Utiles-Equip_Ofi"/>
      <sheetName val="E_Infor-Herr-Insta-Insta_Ind_"/>
      <sheetName val="MAQ_IND"/>
      <sheetName val="Tabla"/>
      <sheetName val="Coeficientes"/>
      <sheetName val="1OK"/>
      <sheetName val="Mueb__y_Utiles-Equip_Ofi1"/>
      <sheetName val="E_Infor-Herr-Insta-Insta_Ind_1"/>
      <sheetName val="MAQ_IND1"/>
      <sheetName val="Mueb__y_Utiles-Equip_Ofi3"/>
      <sheetName val="E_Infor-Herr-Insta-Insta_Ind_3"/>
      <sheetName val="MAQ_IND3"/>
      <sheetName val="Mueb__y_Utiles-Equip_Ofi2"/>
      <sheetName val="E_Infor-Herr-Insta-Insta_Ind_2"/>
      <sheetName val="MAQ_IND2"/>
      <sheetName val="Mueb__y_Utiles-Equip_Ofi4"/>
      <sheetName val="E_Infor-Herr-Insta-Insta_Ind_4"/>
      <sheetName val="MAQ_IND4"/>
      <sheetName val="Mueb__y_Utiles-Equip_Ofi5"/>
      <sheetName val="E_Infor-Herr-Insta-Insta_Ind_5"/>
      <sheetName val="MAQ_IND5"/>
      <sheetName val="Mueb__y_Utiles-Equip_Ofi6"/>
      <sheetName val="E_Infor-Herr-Insta-Insta_Ind_6"/>
      <sheetName val="MAQ_IND6"/>
      <sheetName val="Mueb__y_Utiles-Equip_Ofi7"/>
      <sheetName val="E_Infor-Herr-Insta-Insta_Ind_7"/>
      <sheetName val="MAQ_IND7"/>
      <sheetName val="Mueb__y_Utiles-Equip_Ofi8"/>
      <sheetName val="E_Infor-Herr-Insta-Insta_Ind_8"/>
      <sheetName val="MAQ_IND8"/>
      <sheetName val="Mueb__y_Utiles-Equip_Ofi9"/>
      <sheetName val="E_Infor-Herr-Insta-Insta_Ind_9"/>
      <sheetName val="MAQ_IND9"/>
      <sheetName val="Mueb__y_Utiles-Equip_Ofi11"/>
      <sheetName val="E_Infor-Herr-Insta-Insta_Ind_11"/>
      <sheetName val="MAQ_IND11"/>
      <sheetName val="Mueb__y_Utiles-Equip_Ofi10"/>
      <sheetName val="E_Infor-Herr-Insta-Insta_Ind_10"/>
      <sheetName val="MAQ_IND10"/>
      <sheetName val="Mueb__y_Utiles-Equip_Ofi12"/>
      <sheetName val="E_Infor-Herr-Insta-Insta_Ind_12"/>
      <sheetName val="MAQ_IND12"/>
      <sheetName val="Mueb__y_Utiles-Equip_Ofi13"/>
      <sheetName val="E_Infor-Herr-Insta-Insta_Ind_13"/>
      <sheetName val="MAQ_IND13"/>
      <sheetName val="Mueb__y_Utiles-Equip_Ofi14"/>
      <sheetName val="E_Infor-Herr-Insta-Insta_Ind_14"/>
      <sheetName val="MAQ_IND14"/>
    </sheetNames>
    <sheetDataSet>
      <sheetData sheetId="0" refreshError="1">
        <row r="1">
          <cell r="N1">
            <v>20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Rep.y Mant.de Rodados"/>
      <sheetName val="Otros serv. prof."/>
      <sheetName val="Otros Serv.Ext."/>
      <sheetName val="Fletes"/>
      <sheetName val="Otros ingresos y egresos varios"/>
      <sheetName val="XREF"/>
      <sheetName val="Tickmarks"/>
    </sheetNames>
    <sheetDataSet>
      <sheetData sheetId="0">
        <row r="16">
          <cell r="F16">
            <v>232708640</v>
          </cell>
        </row>
      </sheetData>
      <sheetData sheetId="1"/>
      <sheetData sheetId="2">
        <row r="6">
          <cell r="E6">
            <v>134897504</v>
          </cell>
        </row>
      </sheetData>
      <sheetData sheetId="3">
        <row r="7">
          <cell r="E7">
            <v>28213234</v>
          </cell>
        </row>
      </sheetData>
      <sheetData sheetId="4">
        <row r="6">
          <cell r="F6">
            <v>97120916</v>
          </cell>
        </row>
      </sheetData>
      <sheetData sheetId="5">
        <row r="6">
          <cell r="F6">
            <v>19363094</v>
          </cell>
        </row>
      </sheetData>
      <sheetData sheetId="6">
        <row r="2">
          <cell r="A2">
            <v>1314091</v>
          </cell>
        </row>
      </sheetData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ertura Resumen 255...."/>
      <sheetName val="255101 Quinsa Sep-02"/>
      <sheetName val="255102 Quinsa Sep-02"/>
      <sheetName val="255200 Quinsa Sep-02"/>
      <sheetName val="255101 Quinsa Sep-01"/>
      <sheetName val="Cost"/>
      <sheetName val="Apertura_Resumen_255____"/>
      <sheetName val="255101_Quinsa_Sep-02"/>
      <sheetName val="255102_Quinsa_Sep-02"/>
      <sheetName val="255200_Quinsa_Sep-02"/>
      <sheetName val="255101_Quinsa_Sep-0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geted Testing"/>
      <sheetName val="CVC"/>
      <sheetName val="PROVEEDORES CVC_122005"/>
      <sheetName val="Anexo A - BU final"/>
      <sheetName val="Anexo Sep"/>
      <sheetName val="Targeted_Testing"/>
      <sheetName val="PROVEEDORES_CVC_122005"/>
      <sheetName val="Anexo_A_-_BU_final"/>
      <sheetName val="Anexo_Sep"/>
      <sheetName val="Targeted_Testing1"/>
      <sheetName val="PROVEEDORES_CVC_1220051"/>
      <sheetName val="Anexo_A_-_BU_final1"/>
      <sheetName val="Anexo_Sep1"/>
      <sheetName val="Targeted_Testing2"/>
      <sheetName val="PROVEEDORES_CVC_1220052"/>
      <sheetName val="Anexo_A_-_BU_final2"/>
      <sheetName val="Anexo_Sep2"/>
    </sheetNames>
    <sheetDataSet>
      <sheetData sheetId="0"/>
      <sheetData sheetId="1">
        <row r="1604">
          <cell r="G1604">
            <v>79580073</v>
          </cell>
        </row>
        <row r="5254">
          <cell r="G5254">
            <v>10949309</v>
          </cell>
        </row>
        <row r="5257">
          <cell r="G5257">
            <v>12200707</v>
          </cell>
        </row>
        <row r="5258">
          <cell r="G5258">
            <v>6977180</v>
          </cell>
        </row>
        <row r="5259">
          <cell r="G5259">
            <v>31724881</v>
          </cell>
        </row>
        <row r="5260">
          <cell r="G5260">
            <v>11353674</v>
          </cell>
        </row>
        <row r="5261">
          <cell r="G5261">
            <v>218106909</v>
          </cell>
        </row>
        <row r="5264">
          <cell r="G5264">
            <v>42550977</v>
          </cell>
        </row>
        <row r="5265">
          <cell r="G5265">
            <v>13378215</v>
          </cell>
        </row>
        <row r="5266">
          <cell r="G5266">
            <v>18094979</v>
          </cell>
        </row>
        <row r="5267">
          <cell r="G5267">
            <v>4793868</v>
          </cell>
        </row>
        <row r="5268">
          <cell r="G5268">
            <v>9587736</v>
          </cell>
        </row>
        <row r="5269">
          <cell r="G5269">
            <v>9587736</v>
          </cell>
        </row>
        <row r="5273">
          <cell r="G5273">
            <v>2923547</v>
          </cell>
        </row>
        <row r="5274">
          <cell r="G5274">
            <v>38301961</v>
          </cell>
        </row>
        <row r="5275">
          <cell r="G5275">
            <v>3744790</v>
          </cell>
        </row>
        <row r="5276">
          <cell r="G5276">
            <v>3711911</v>
          </cell>
        </row>
        <row r="5277">
          <cell r="G5277">
            <v>1445334</v>
          </cell>
        </row>
        <row r="5278">
          <cell r="G5278">
            <v>3876184</v>
          </cell>
        </row>
        <row r="5279">
          <cell r="G5279">
            <v>246318</v>
          </cell>
        </row>
        <row r="5280">
          <cell r="G5280">
            <v>354776</v>
          </cell>
        </row>
        <row r="5281">
          <cell r="G5281">
            <v>985455</v>
          </cell>
        </row>
        <row r="5282">
          <cell r="G5282">
            <v>689788</v>
          </cell>
        </row>
        <row r="5283">
          <cell r="G5283">
            <v>9066308</v>
          </cell>
        </row>
        <row r="5284">
          <cell r="G5284">
            <v>9230581</v>
          </cell>
        </row>
        <row r="5301">
          <cell r="G5301">
            <v>2836172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S"/>
      <sheetName val="TR"/>
      <sheetName val="Inventario de créditos"/>
      <sheetName val="PPC Detalle por Cuentas Resol.1"/>
      <sheetName val="Tickmarks"/>
    </sheetNames>
    <sheetDataSet>
      <sheetData sheetId="0" refreshError="1"/>
      <sheetData sheetId="1"/>
      <sheetData sheetId="2"/>
      <sheetData sheetId="3"/>
      <sheetData sheetId="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yuda"/>
      <sheetName val="Balance"/>
      <sheetName val="Estado de Resultados"/>
      <sheetName val="Liquidez"/>
      <sheetName val="Rentabilidad"/>
      <sheetName val="Endeudamiento"/>
      <sheetName val="Otros Procedimientos Analíticos"/>
      <sheetName val="Tildes"/>
      <sheetName val="PL2 - Mermas"/>
      <sheetName val="Lista"/>
      <sheetName val="PARAMETROS"/>
      <sheetName val="10"/>
      <sheetName val="8"/>
      <sheetName val="NC recibidas"/>
      <sheetName val="Sheet2"/>
      <sheetName val="Tickmarks"/>
      <sheetName val="Resultado por negocio"/>
      <sheetName val="LPC"/>
      <sheetName val="BA"/>
      <sheetName val="Otros"/>
      <sheetName val="XREF"/>
      <sheetName val="Armado ctas. EERR"/>
      <sheetName val="#REF"/>
      <sheetName val="Estado_de_Resultados"/>
      <sheetName val="Estado_de_Resultados4"/>
      <sheetName val="Otros_Procedimientos_Analítico3"/>
      <sheetName val="PL2_-_Mermas3"/>
      <sheetName val="NC_recibidas3"/>
      <sheetName val="Estado_de_Resultados1"/>
      <sheetName val="Otros_Procedimientos_Analíticos"/>
      <sheetName val="PL2_-_Mermas"/>
      <sheetName val="NC_recibidas"/>
      <sheetName val="Estado_de_Resultados2"/>
      <sheetName val="Otros_Procedimientos_Analítico1"/>
      <sheetName val="PL2_-_Mermas1"/>
      <sheetName val="NC_recibidas1"/>
      <sheetName val="Estado_de_Resultados3"/>
      <sheetName val="Otros_Procedimientos_Analítico2"/>
      <sheetName val="PL2_-_Mermas2"/>
      <sheetName val="NC_recibidas2"/>
      <sheetName val="Honorarios"/>
      <sheetName val="Estado_de_Resultados5"/>
      <sheetName val="Estado_de_Resultados6"/>
      <sheetName val="Otros_Procedimientos_Analítico4"/>
      <sheetName val="PL2_-_Mermas4"/>
      <sheetName val="NC_recibidas4"/>
      <sheetName val="Resultado_por_negocio"/>
      <sheetName val="Armado_ctas__EERR"/>
      <sheetName val="Estado_de_Resultados7"/>
      <sheetName val="E-4l2"/>
      <sheetName val="Estadísticas {pbc}"/>
    </sheetNames>
    <sheetDataSet>
      <sheetData sheetId="0">
        <row r="6">
          <cell r="B6">
            <v>-67104465311</v>
          </cell>
        </row>
      </sheetData>
      <sheetData sheetId="1">
        <row r="6">
          <cell r="B6">
            <v>-67104465311</v>
          </cell>
        </row>
      </sheetData>
      <sheetData sheetId="2">
        <row r="6">
          <cell r="B6">
            <v>-67104465311</v>
          </cell>
        </row>
        <row r="7">
          <cell r="B7">
            <v>35725927269</v>
          </cell>
        </row>
        <row r="9">
          <cell r="F9">
            <v>0</v>
          </cell>
        </row>
        <row r="31">
          <cell r="B31">
            <v>0</v>
          </cell>
        </row>
      </sheetData>
      <sheetData sheetId="3">
        <row r="6">
          <cell r="B6">
            <v>-67104465311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>
        <row r="6">
          <cell r="B6">
            <v>-67104465311</v>
          </cell>
        </row>
      </sheetData>
      <sheetData sheetId="25"/>
      <sheetData sheetId="26"/>
      <sheetData sheetId="27"/>
      <sheetData sheetId="28">
        <row r="6">
          <cell r="B6">
            <v>-67104465311</v>
          </cell>
        </row>
      </sheetData>
      <sheetData sheetId="29"/>
      <sheetData sheetId="30"/>
      <sheetData sheetId="31"/>
      <sheetData sheetId="32">
        <row r="6">
          <cell r="B6">
            <v>-67104465311</v>
          </cell>
        </row>
      </sheetData>
      <sheetData sheetId="33"/>
      <sheetData sheetId="34"/>
      <sheetData sheetId="35"/>
      <sheetData sheetId="36">
        <row r="6">
          <cell r="B6">
            <v>-67104465311</v>
          </cell>
        </row>
      </sheetData>
      <sheetData sheetId="37"/>
      <sheetData sheetId="38"/>
      <sheetData sheetId="39"/>
      <sheetData sheetId="40" refreshError="1"/>
      <sheetData sheetId="41"/>
      <sheetData sheetId="42">
        <row r="6">
          <cell r="B6">
            <v>-67104465311</v>
          </cell>
        </row>
      </sheetData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dereços das ERBs 10-11-98"/>
      <sheetName val="Endereços das ERBs (2)"/>
      <sheetName val="Endereços das ERBs"/>
      <sheetName val="EMISSÃO.A.12-02-98.wjo"/>
      <sheetName val="CANALIZAÇÃO-A.25.02.98"/>
      <sheetName val="DADOS DE REFERÊNCIA"/>
      <sheetName val="GERAL.C.25-02-98"/>
      <sheetName val="SÓ.ERBS.A.12-02-98"/>
      <sheetName val="GERAL.teste-11.03.98"/>
      <sheetName val="TELEPAR.A.19.05.98"/>
      <sheetName val="GLOBAL.A.28.05.98"/>
      <sheetName val="DESENHOS"/>
      <sheetName val="Listas"/>
      <sheetName val="BANDA A"/>
      <sheetName val="BANDA B"/>
      <sheetName val="atc e dtc"/>
      <sheetName val="RESUMO ATC-DTC"/>
      <sheetName val="resumo dcch e acc"/>
      <sheetName val="resumo color code"/>
      <sheetName val="Endereços_das_ERBs_10-11-98"/>
      <sheetName val="Endereços_das_ERBs_(2)"/>
      <sheetName val="Endereços_das_ERBs"/>
      <sheetName val="EMISSÃO_A_12-02-98_wjo"/>
      <sheetName val="CANALIZAÇÃO-A_25_02_98"/>
      <sheetName val="DADOS_DE_REFERÊNCIA"/>
      <sheetName val="GERAL_C_25-02-98"/>
      <sheetName val="SÓ_ERBS_A_12-02-98"/>
      <sheetName val="GERAL_teste-11_03_98"/>
      <sheetName val="TELEPAR_A_19_05_98"/>
      <sheetName val="GLOBAL_A_28_05_98"/>
      <sheetName val="BANDA_A"/>
      <sheetName val="BANDA_B"/>
      <sheetName val="atc_e_dtc"/>
      <sheetName val="RESUMO_ATC-DTC"/>
      <sheetName val="resumo_dcch_e_acc"/>
      <sheetName val="resumo_color_code"/>
      <sheetName val="CADASTRO"/>
      <sheetName val="Resource Plan &amp; Calculations"/>
      <sheetName val="Inputs A"/>
      <sheetName val="Input Table"/>
      <sheetName val="INDICE"/>
      <sheetName val="AJUSTES"/>
      <sheetName val="LIBRO COMPRAS PPC"/>
      <sheetName val="VENTAS PwC"/>
      <sheetName val="Mayor Cpra"/>
      <sheetName val="Mayor Ventas"/>
      <sheetName val="Conciliaciones"/>
      <sheetName val="Validac"/>
      <sheetName val="Antenas"/>
      <sheetName val="Alimentadores"/>
      <sheetName val="Radio"/>
      <sheetName val="Sitios"/>
      <sheetName val="(1)Input Wizard"/>
      <sheetName val="A.XLS"/>
      <sheetName val="Param BC"/>
      <sheetName val="PARAM-22-12-1999"/>
      <sheetName val="PPU"/>
      <sheetName val="RESUMO-0"/>
      <sheetName val="Agosto 2019"/>
      <sheetName val="DDJJ-Agosto-F.120"/>
      <sheetName val="TC"/>
      <sheetName val="Visión Integral"/>
      <sheetName val="Control Ret. Recibidas"/>
      <sheetName val="Ret. Recibidas"/>
      <sheetName val="CW Venta Repercutido"/>
      <sheetName val="CW Iva Debito"/>
      <sheetName val="CW Compras soportado"/>
      <sheetName val="CW IVA Crédito"/>
      <sheetName val="Diario Agosto"/>
      <sheetName val="Endereços_das_ERBs_10-11-981"/>
      <sheetName val="Endereços_das_ERBs_(2)1"/>
      <sheetName val="Endereços_das_ERBs1"/>
      <sheetName val="EMISSÃO_A_12-02-98_wjo1"/>
      <sheetName val="CANALIZAÇÃO-A_25_02_981"/>
      <sheetName val="DADOS_DE_REFERÊNCIA1"/>
      <sheetName val="GERAL_C_25-02-981"/>
      <sheetName val="SÓ_ERBS_A_12-02-981"/>
      <sheetName val="GERAL_teste-11_03_981"/>
      <sheetName val="TELEPAR_A_19_05_981"/>
      <sheetName val="GLOBAL_A_28_05_981"/>
      <sheetName val="BANDA_A1"/>
      <sheetName val="BANDA_B1"/>
      <sheetName val="atc_e_dtc1"/>
      <sheetName val="RESUMO_ATC-DTC1"/>
      <sheetName val="resumo_dcch_e_acc1"/>
      <sheetName val="resumo_color_code1"/>
      <sheetName val="Resource_Plan_&amp;_Calculations"/>
      <sheetName val="Inputs_A"/>
      <sheetName val="Input_Table"/>
      <sheetName val="LIBRO_COMPRAS_PPC"/>
      <sheetName val="VENTAS_PwC"/>
      <sheetName val="Mayor_Cpra"/>
      <sheetName val="Mayor_Ventas"/>
      <sheetName val="(1)Input_Wizard"/>
      <sheetName val="A_XLS"/>
      <sheetName val="Param_BC"/>
      <sheetName val="Agosto_2019"/>
      <sheetName val="DDJJ-Agosto-F_120"/>
      <sheetName val="Visión_Integral"/>
      <sheetName val="Control_Ret__Recibidas"/>
      <sheetName val="Ret__Recibidas"/>
      <sheetName val="CW_Venta_Repercutido"/>
      <sheetName val="CW_Iva_Debito"/>
      <sheetName val="CW_Compras_soportado"/>
      <sheetName val="CW_IVA_Crédito"/>
      <sheetName val="Diario_Agosto"/>
      <sheetName val="Endereços_das_ERBs_10-11-983"/>
      <sheetName val="Endereços_das_ERBs_(2)3"/>
      <sheetName val="Endereços_das_ERBs3"/>
      <sheetName val="EMISSÃO_A_12-02-98_wjo3"/>
      <sheetName val="CANALIZAÇÃO-A_25_02_983"/>
      <sheetName val="DADOS_DE_REFERÊNCIA3"/>
      <sheetName val="GERAL_C_25-02-983"/>
      <sheetName val="SÓ_ERBS_A_12-02-983"/>
      <sheetName val="GERAL_teste-11_03_983"/>
      <sheetName val="TELEPAR_A_19_05_983"/>
      <sheetName val="GLOBAL_A_28_05_983"/>
      <sheetName val="BANDA_A3"/>
      <sheetName val="BANDA_B3"/>
      <sheetName val="atc_e_dtc3"/>
      <sheetName val="RESUMO_ATC-DTC3"/>
      <sheetName val="resumo_dcch_e_acc3"/>
      <sheetName val="resumo_color_code3"/>
      <sheetName val="Resource_Plan_&amp;_Calculations2"/>
      <sheetName val="Inputs_A2"/>
      <sheetName val="Input_Table2"/>
      <sheetName val="LIBRO_COMPRAS_PPC2"/>
      <sheetName val="VENTAS_PwC2"/>
      <sheetName val="Mayor_Cpra2"/>
      <sheetName val="Mayor_Ventas2"/>
      <sheetName val="(1)Input_Wizard2"/>
      <sheetName val="A_XLS2"/>
      <sheetName val="Param_BC2"/>
      <sheetName val="Endereços_das_ERBs_10-11-982"/>
      <sheetName val="Endereços_das_ERBs_(2)2"/>
      <sheetName val="Endereços_das_ERBs2"/>
      <sheetName val="EMISSÃO_A_12-02-98_wjo2"/>
      <sheetName val="CANALIZAÇÃO-A_25_02_982"/>
      <sheetName val="DADOS_DE_REFERÊNCIA2"/>
      <sheetName val="GERAL_C_25-02-982"/>
      <sheetName val="SÓ_ERBS_A_12-02-982"/>
      <sheetName val="GERAL_teste-11_03_982"/>
      <sheetName val="TELEPAR_A_19_05_982"/>
      <sheetName val="GLOBAL_A_28_05_982"/>
      <sheetName val="BANDA_A2"/>
      <sheetName val="BANDA_B2"/>
      <sheetName val="atc_e_dtc2"/>
      <sheetName val="RESUMO_ATC-DTC2"/>
      <sheetName val="resumo_dcch_e_acc2"/>
      <sheetName val="resumo_color_code2"/>
      <sheetName val="Resource_Plan_&amp;_Calculations1"/>
      <sheetName val="Inputs_A1"/>
      <sheetName val="Input_Table1"/>
      <sheetName val="LIBRO_COMPRAS_PPC1"/>
      <sheetName val="VENTAS_PwC1"/>
      <sheetName val="Mayor_Cpra1"/>
      <sheetName val="Mayor_Ventas1"/>
      <sheetName val="(1)Input_Wizard1"/>
      <sheetName val="A_XLS1"/>
      <sheetName val="Param_BC1"/>
      <sheetName val="Endereços_das_ERBs_10-11-984"/>
      <sheetName val="Endereços_das_ERBs_(2)4"/>
      <sheetName val="Endereços_das_ERBs4"/>
      <sheetName val="EMISSÃO_A_12-02-98_wjo4"/>
      <sheetName val="CANALIZAÇÃO-A_25_02_984"/>
      <sheetName val="DADOS_DE_REFERÊNCIA4"/>
      <sheetName val="GERAL_C_25-02-984"/>
      <sheetName val="SÓ_ERBS_A_12-02-984"/>
      <sheetName val="GERAL_teste-11_03_984"/>
      <sheetName val="TELEPAR_A_19_05_984"/>
      <sheetName val="GLOBAL_A_28_05_984"/>
      <sheetName val="BANDA_A4"/>
      <sheetName val="BANDA_B4"/>
      <sheetName val="atc_e_dtc4"/>
      <sheetName val="RESUMO_ATC-DTC4"/>
      <sheetName val="resumo_dcch_e_acc4"/>
      <sheetName val="resumo_color_code4"/>
      <sheetName val="Resource_Plan_&amp;_Calculations3"/>
      <sheetName val="Inputs_A3"/>
      <sheetName val="Input_Table3"/>
      <sheetName val="LIBRO_COMPRAS_PPC3"/>
      <sheetName val="VENTAS_PwC3"/>
      <sheetName val="Mayor_Cpra3"/>
      <sheetName val="Mayor_Ventas3"/>
      <sheetName val="(1)Input_Wizard3"/>
      <sheetName val="A_XLS3"/>
      <sheetName val="Param_BC3"/>
      <sheetName val="Endereços_das_ERBs_10-11-985"/>
      <sheetName val="Endereços_das_ERBs_(2)5"/>
      <sheetName val="Endereços_das_ERBs5"/>
      <sheetName val="EMISSÃO_A_12-02-98_wjo5"/>
      <sheetName val="CANALIZAÇÃO-A_25_02_985"/>
      <sheetName val="DADOS_DE_REFERÊNCIA5"/>
      <sheetName val="GERAL_C_25-02-985"/>
      <sheetName val="SÓ_ERBS_A_12-02-985"/>
      <sheetName val="GERAL_teste-11_03_985"/>
      <sheetName val="TELEPAR_A_19_05_985"/>
      <sheetName val="GLOBAL_A_28_05_985"/>
      <sheetName val="BANDA_A5"/>
      <sheetName val="BANDA_B5"/>
      <sheetName val="atc_e_dtc5"/>
      <sheetName val="RESUMO_ATC-DTC5"/>
      <sheetName val="resumo_dcch_e_acc5"/>
      <sheetName val="resumo_color_code5"/>
      <sheetName val="Resource_Plan_&amp;_Calculations4"/>
      <sheetName val="Inputs_A4"/>
      <sheetName val="Input_Table4"/>
      <sheetName val="LIBRO_COMPRAS_PPC4"/>
      <sheetName val="VENTAS_PwC4"/>
      <sheetName val="Mayor_Cpra4"/>
      <sheetName val="Mayor_Ventas4"/>
      <sheetName val="(1)Input_Wizard4"/>
      <sheetName val="A_XLS4"/>
      <sheetName val="Param_BC4"/>
      <sheetName val="Endereços_das_ERBs_10-11-986"/>
      <sheetName val="Endereços_das_ERBs_(2)6"/>
      <sheetName val="Endereços_das_ERBs6"/>
      <sheetName val="EMISSÃO_A_12-02-98_wjo6"/>
      <sheetName val="CANALIZAÇÃO-A_25_02_986"/>
      <sheetName val="DADOS_DE_REFERÊNCIA6"/>
      <sheetName val="GERAL_C_25-02-986"/>
      <sheetName val="SÓ_ERBS_A_12-02-986"/>
      <sheetName val="GERAL_teste-11_03_986"/>
      <sheetName val="TELEPAR_A_19_05_986"/>
      <sheetName val="GLOBAL_A_28_05_986"/>
      <sheetName val="BANDA_A6"/>
      <sheetName val="BANDA_B6"/>
      <sheetName val="atc_e_dtc6"/>
      <sheetName val="RESUMO_ATC-DTC6"/>
      <sheetName val="resumo_dcch_e_acc6"/>
      <sheetName val="resumo_color_code6"/>
      <sheetName val="Resource_Plan_&amp;_Calculations5"/>
      <sheetName val="Inputs_A5"/>
      <sheetName val="Input_Table5"/>
      <sheetName val="LIBRO_COMPRAS_PPC5"/>
      <sheetName val="VENTAS_PwC5"/>
      <sheetName val="Mayor_Cpra5"/>
      <sheetName val="Mayor_Ventas5"/>
      <sheetName val="(1)Input_Wizard5"/>
      <sheetName val="A_XLS5"/>
      <sheetName val="Param_BC5"/>
      <sheetName val="Endereços_das_ERBs_10-11-987"/>
      <sheetName val="Endereços_das_ERBs_(2)7"/>
      <sheetName val="Endereços_das_ERBs7"/>
      <sheetName val="EMISSÃO_A_12-02-98_wjo7"/>
      <sheetName val="CANALIZAÇÃO-A_25_02_987"/>
      <sheetName val="DADOS_DE_REFERÊNCIA7"/>
      <sheetName val="GERAL_C_25-02-987"/>
      <sheetName val="SÓ_ERBS_A_12-02-987"/>
      <sheetName val="GERAL_teste-11_03_987"/>
      <sheetName val="TELEPAR_A_19_05_987"/>
      <sheetName val="GLOBAL_A_28_05_987"/>
      <sheetName val="BANDA_A7"/>
      <sheetName val="BANDA_B7"/>
      <sheetName val="atc_e_dtc7"/>
      <sheetName val="RESUMO_ATC-DTC7"/>
      <sheetName val="resumo_dcch_e_acc7"/>
      <sheetName val="resumo_color_code7"/>
      <sheetName val="Resource_Plan_&amp;_Calculations6"/>
      <sheetName val="Inputs_A6"/>
      <sheetName val="Input_Table6"/>
      <sheetName val="LIBRO_COMPRAS_PPC6"/>
      <sheetName val="VENTAS_PwC6"/>
      <sheetName val="Mayor_Cpra6"/>
      <sheetName val="Mayor_Ventas6"/>
      <sheetName val="(1)Input_Wizard6"/>
      <sheetName val="A_XLS6"/>
      <sheetName val="Param_BC6"/>
      <sheetName val="Endereços_das_ERBs_10-11-988"/>
      <sheetName val="Endereços_das_ERBs_(2)8"/>
      <sheetName val="Endereços_das_ERBs8"/>
      <sheetName val="EMISSÃO_A_12-02-98_wjo8"/>
      <sheetName val="CANALIZAÇÃO-A_25_02_988"/>
      <sheetName val="DADOS_DE_REFERÊNCIA8"/>
      <sheetName val="GERAL_C_25-02-988"/>
      <sheetName val="SÓ_ERBS_A_12-02-988"/>
      <sheetName val="GERAL_teste-11_03_988"/>
      <sheetName val="TELEPAR_A_19_05_988"/>
      <sheetName val="GLOBAL_A_28_05_988"/>
      <sheetName val="BANDA_A8"/>
      <sheetName val="BANDA_B8"/>
      <sheetName val="atc_e_dtc8"/>
      <sheetName val="RESUMO_ATC-DTC8"/>
      <sheetName val="resumo_dcch_e_acc8"/>
      <sheetName val="resumo_color_code8"/>
      <sheetName val="Resource_Plan_&amp;_Calculations7"/>
      <sheetName val="Inputs_A7"/>
      <sheetName val="Input_Table7"/>
      <sheetName val="LIBRO_COMPRAS_PPC7"/>
      <sheetName val="VENTAS_PwC7"/>
      <sheetName val="Mayor_Cpra7"/>
      <sheetName val="Mayor_Ventas7"/>
      <sheetName val="(1)Input_Wizard7"/>
      <sheetName val="A_XLS7"/>
      <sheetName val="Param_BC7"/>
      <sheetName val="Endereços_das_ERBs_10-11-989"/>
      <sheetName val="Endereços_das_ERBs_(2)9"/>
      <sheetName val="Endereços_das_ERBs9"/>
      <sheetName val="EMISSÃO_A_12-02-98_wjo9"/>
      <sheetName val="CANALIZAÇÃO-A_25_02_989"/>
      <sheetName val="DADOS_DE_REFERÊNCIA9"/>
      <sheetName val="GERAL_C_25-02-989"/>
      <sheetName val="SÓ_ERBS_A_12-02-989"/>
      <sheetName val="GERAL_teste-11_03_989"/>
      <sheetName val="TELEPAR_A_19_05_989"/>
      <sheetName val="GLOBAL_A_28_05_989"/>
      <sheetName val="BANDA_A9"/>
      <sheetName val="BANDA_B9"/>
      <sheetName val="atc_e_dtc9"/>
      <sheetName val="RESUMO_ATC-DTC9"/>
      <sheetName val="resumo_dcch_e_acc9"/>
      <sheetName val="resumo_color_code9"/>
      <sheetName val="Resource_Plan_&amp;_Calculations8"/>
      <sheetName val="Inputs_A8"/>
      <sheetName val="Input_Table8"/>
      <sheetName val="LIBRO_COMPRAS_PPC8"/>
      <sheetName val="VENTAS_PwC8"/>
      <sheetName val="Mayor_Cpra8"/>
      <sheetName val="Mayor_Ventas8"/>
      <sheetName val="(1)Input_Wizard8"/>
      <sheetName val="A_XLS8"/>
      <sheetName val="Param_BC8"/>
      <sheetName val="Agosto_20191"/>
      <sheetName val="DDJJ-Agosto-F_1201"/>
      <sheetName val="Visión_Integral1"/>
      <sheetName val="Control_Ret__Recibidas1"/>
      <sheetName val="Ret__Recibidas1"/>
      <sheetName val="CW_Venta_Repercutido1"/>
      <sheetName val="CW_Iva_Debito1"/>
      <sheetName val="CW_Compras_soportado1"/>
      <sheetName val="CW_IVA_Crédito1"/>
      <sheetName val="Diario_Agosto1"/>
      <sheetName val="Endereços_das_ERBs_10-11-9811"/>
      <sheetName val="Endereços_das_ERBs_(2)11"/>
      <sheetName val="Endereços_das_ERBs11"/>
      <sheetName val="EMISSÃO_A_12-02-98_wjo11"/>
      <sheetName val="CANALIZAÇÃO-A_25_02_9811"/>
      <sheetName val="DADOS_DE_REFERÊNCIA11"/>
      <sheetName val="GERAL_C_25-02-9811"/>
      <sheetName val="SÓ_ERBS_A_12-02-9811"/>
      <sheetName val="GERAL_teste-11_03_9811"/>
      <sheetName val="TELEPAR_A_19_05_9811"/>
      <sheetName val="GLOBAL_A_28_05_9811"/>
      <sheetName val="BANDA_A11"/>
      <sheetName val="BANDA_B11"/>
      <sheetName val="atc_e_dtc11"/>
      <sheetName val="RESUMO_ATC-DTC11"/>
      <sheetName val="resumo_dcch_e_acc11"/>
      <sheetName val="resumo_color_code11"/>
      <sheetName val="Resource_Plan_&amp;_Calculations10"/>
      <sheetName val="Inputs_A10"/>
      <sheetName val="Input_Table10"/>
      <sheetName val="LIBRO_COMPRAS_PPC10"/>
      <sheetName val="VENTAS_PwC10"/>
      <sheetName val="Mayor_Cpra10"/>
      <sheetName val="Mayor_Ventas10"/>
      <sheetName val="(1)Input_Wizard10"/>
      <sheetName val="A_XLS10"/>
      <sheetName val="Param_BC10"/>
      <sheetName val="Agosto_20193"/>
      <sheetName val="DDJJ-Agosto-F_1203"/>
      <sheetName val="Visión_Integral3"/>
      <sheetName val="Control_Ret__Recibidas3"/>
      <sheetName val="Ret__Recibidas3"/>
      <sheetName val="CW_Venta_Repercutido3"/>
      <sheetName val="CW_Iva_Debito3"/>
      <sheetName val="CW_Compras_soportado3"/>
      <sheetName val="CW_IVA_Crédito3"/>
      <sheetName val="Diario_Agosto3"/>
      <sheetName val="Endereços_das_ERBs_10-11-9810"/>
      <sheetName val="Endereços_das_ERBs_(2)10"/>
      <sheetName val="Endereços_das_ERBs10"/>
      <sheetName val="EMISSÃO_A_12-02-98_wjo10"/>
      <sheetName val="CANALIZAÇÃO-A_25_02_9810"/>
      <sheetName val="DADOS_DE_REFERÊNCIA10"/>
      <sheetName val="GERAL_C_25-02-9810"/>
      <sheetName val="SÓ_ERBS_A_12-02-9810"/>
      <sheetName val="GERAL_teste-11_03_9810"/>
      <sheetName val="TELEPAR_A_19_05_9810"/>
      <sheetName val="GLOBAL_A_28_05_9810"/>
      <sheetName val="BANDA_A10"/>
      <sheetName val="BANDA_B10"/>
      <sheetName val="atc_e_dtc10"/>
      <sheetName val="RESUMO_ATC-DTC10"/>
      <sheetName val="resumo_dcch_e_acc10"/>
      <sheetName val="resumo_color_code10"/>
      <sheetName val="Resource_Plan_&amp;_Calculations9"/>
      <sheetName val="Inputs_A9"/>
      <sheetName val="Input_Table9"/>
      <sheetName val="LIBRO_COMPRAS_PPC9"/>
      <sheetName val="VENTAS_PwC9"/>
      <sheetName val="Mayor_Cpra9"/>
      <sheetName val="Mayor_Ventas9"/>
      <sheetName val="(1)Input_Wizard9"/>
      <sheetName val="A_XLS9"/>
      <sheetName val="Param_BC9"/>
      <sheetName val="Agosto_20192"/>
      <sheetName val="DDJJ-Agosto-F_1202"/>
      <sheetName val="Visión_Integral2"/>
      <sheetName val="Control_Ret__Recibidas2"/>
      <sheetName val="Ret__Recibidas2"/>
      <sheetName val="CW_Venta_Repercutido2"/>
      <sheetName val="CW_Iva_Debito2"/>
      <sheetName val="CW_Compras_soportado2"/>
      <sheetName val="CW_IVA_Crédito2"/>
      <sheetName val="Diario_Agosto2"/>
      <sheetName val="Endereços_das_ERBs_10-11-9812"/>
      <sheetName val="Endereços_das_ERBs_(2)12"/>
      <sheetName val="Endereços_das_ERBs12"/>
      <sheetName val="EMISSÃO_A_12-02-98_wjo12"/>
      <sheetName val="CANALIZAÇÃO-A_25_02_9812"/>
      <sheetName val="DADOS_DE_REFERÊNCIA12"/>
      <sheetName val="GERAL_C_25-02-9812"/>
      <sheetName val="SÓ_ERBS_A_12-02-9812"/>
      <sheetName val="GERAL_teste-11_03_9812"/>
      <sheetName val="TELEPAR_A_19_05_9812"/>
      <sheetName val="GLOBAL_A_28_05_9812"/>
      <sheetName val="BANDA_A12"/>
      <sheetName val="BANDA_B12"/>
      <sheetName val="atc_e_dtc12"/>
      <sheetName val="RESUMO_ATC-DTC12"/>
      <sheetName val="resumo_dcch_e_acc12"/>
      <sheetName val="resumo_color_code12"/>
      <sheetName val="Resource_Plan_&amp;_Calculations11"/>
      <sheetName val="Inputs_A11"/>
      <sheetName val="Input_Table11"/>
      <sheetName val="LIBRO_COMPRAS_PPC11"/>
      <sheetName val="VENTAS_PwC11"/>
      <sheetName val="Mayor_Cpra11"/>
      <sheetName val="Mayor_Ventas11"/>
      <sheetName val="(1)Input_Wizard11"/>
      <sheetName val="A_XLS11"/>
      <sheetName val="Param_BC11"/>
      <sheetName val="Agosto_20194"/>
      <sheetName val="DDJJ-Agosto-F_1204"/>
      <sheetName val="Visión_Integral4"/>
      <sheetName val="Control_Ret__Recibidas4"/>
      <sheetName val="Ret__Recibidas4"/>
      <sheetName val="CW_Venta_Repercutido4"/>
      <sheetName val="CW_Iva_Debito4"/>
      <sheetName val="CW_Compras_soportado4"/>
      <sheetName val="CW_IVA_Crédito4"/>
      <sheetName val="Diario_Agosto4"/>
      <sheetName val="BALANCE"/>
      <sheetName val="NOTA3-HIST"/>
      <sheetName val="total"/>
      <sheetName val=""/>
      <sheetName val="Summary"/>
      <sheetName val="Hidden"/>
      <sheetName val="target book"/>
      <sheetName val="19001"/>
      <sheetName val="Endereços_das_ERBs_10-11-9813"/>
      <sheetName val="Endereços_das_ERBs_(2)13"/>
      <sheetName val="Endereços_das_ERBs13"/>
      <sheetName val="EMISSÃO_A_12-02-98_wjo13"/>
      <sheetName val="CANALIZAÇÃO-A_25_02_9813"/>
      <sheetName val="DADOS_DE_REFERÊNCIA13"/>
      <sheetName val="GERAL_C_25-02-9813"/>
      <sheetName val="SÓ_ERBS_A_12-02-9813"/>
      <sheetName val="GERAL_teste-11_03_9813"/>
      <sheetName val="TELEPAR_A_19_05_9813"/>
      <sheetName val="GLOBAL_A_28_05_9813"/>
      <sheetName val="BANDA_A13"/>
      <sheetName val="BANDA_B13"/>
      <sheetName val="atc_e_dtc13"/>
      <sheetName val="RESUMO_ATC-DTC13"/>
      <sheetName val="resumo_dcch_e_acc13"/>
      <sheetName val="resumo_color_code13"/>
      <sheetName val="Resource_Plan_&amp;_Calculations12"/>
      <sheetName val="Inputs_A12"/>
      <sheetName val="Input_Table12"/>
      <sheetName val="LIBRO_COMPRAS_PPC12"/>
      <sheetName val="VENTAS_PwC12"/>
      <sheetName val="Mayor_Cpra12"/>
      <sheetName val="Mayor_Ventas12"/>
      <sheetName val="(1)Input_Wizard12"/>
      <sheetName val="A_XLS12"/>
      <sheetName val="Param_BC12"/>
      <sheetName val="Agosto_20195"/>
      <sheetName val="DDJJ-Agosto-F_1205"/>
      <sheetName val="Visión_Integral5"/>
      <sheetName val="Control_Ret__Recibidas5"/>
      <sheetName val="Ret__Recibidas5"/>
      <sheetName val="CW_Venta_Repercutido5"/>
      <sheetName val="CW_Iva_Debito5"/>
      <sheetName val="CW_Compras_soportado5"/>
      <sheetName val="CW_IVA_Crédito5"/>
      <sheetName val="Diario_Agosto5"/>
      <sheetName val="Endereços_das_ERBs_10-11-9814"/>
      <sheetName val="Endereços_das_ERBs_(2)14"/>
      <sheetName val="Endereços_das_ERBs14"/>
      <sheetName val="EMISSÃO_A_12-02-98_wjo14"/>
      <sheetName val="CANALIZAÇÃO-A_25_02_9814"/>
      <sheetName val="DADOS_DE_REFERÊNCIA14"/>
      <sheetName val="GERAL_C_25-02-9814"/>
      <sheetName val="SÓ_ERBS_A_12-02-9814"/>
      <sheetName val="GERAL_teste-11_03_9814"/>
      <sheetName val="TELEPAR_A_19_05_9814"/>
      <sheetName val="GLOBAL_A_28_05_9814"/>
      <sheetName val="BANDA_A14"/>
      <sheetName val="BANDA_B14"/>
      <sheetName val="atc_e_dtc14"/>
      <sheetName val="RESUMO_ATC-DTC14"/>
      <sheetName val="resumo_dcch_e_acc14"/>
      <sheetName val="resumo_color_code14"/>
      <sheetName val="Resource_Plan_&amp;_Calculations13"/>
      <sheetName val="Inputs_A13"/>
      <sheetName val="Input_Table13"/>
      <sheetName val="LIBRO_COMPRAS_PPC13"/>
      <sheetName val="VENTAS_PwC13"/>
      <sheetName val="Mayor_Cpra13"/>
      <sheetName val="Mayor_Ventas13"/>
      <sheetName val="(1)Input_Wizard13"/>
      <sheetName val="A_XLS13"/>
      <sheetName val="Param_BC13"/>
      <sheetName val="Agosto_20196"/>
      <sheetName val="DDJJ-Agosto-F_1206"/>
      <sheetName val="Visión_Integral6"/>
      <sheetName val="Control_Ret__Recibidas6"/>
      <sheetName val="Ret__Recibidas6"/>
      <sheetName val="CW_Venta_Repercutido6"/>
      <sheetName val="CW_Iva_Debito6"/>
      <sheetName val="CW_Compras_soportado6"/>
      <sheetName val="CW_IVA_Crédito6"/>
      <sheetName val="Diario_Agosto6"/>
      <sheetName val="target_book"/>
      <sheetName val="Controles"/>
      <sheetName val="Costos Sum"/>
      <sheetName val="AU_Listing"/>
      <sheetName val="Regions"/>
      <sheetName val="1211600001"/>
      <sheetName val="Bco_Dados"/>
      <sheetName val="Endereços_das_ERBs_10-11-9815"/>
      <sheetName val="Endereços_das_ERBs_(2)15"/>
      <sheetName val="Endereços_das_ERBs15"/>
      <sheetName val="EMISSÃO_A_12-02-98_wjo15"/>
      <sheetName val="CANALIZAÇÃO-A_25_02_9815"/>
      <sheetName val="DADOS_DE_REFERÊNCIA15"/>
      <sheetName val="GERAL_C_25-02-9815"/>
      <sheetName val="SÓ_ERBS_A_12-02-9815"/>
      <sheetName val="GERAL_teste-11_03_9815"/>
      <sheetName val="TELEPAR_A_19_05_9815"/>
      <sheetName val="GLOBAL_A_28_05_9815"/>
      <sheetName val="BANDA_A15"/>
      <sheetName val="BANDA_B15"/>
      <sheetName val="atc_e_dtc15"/>
      <sheetName val="RESUMO_ATC-DTC15"/>
      <sheetName val="resumo_dcch_e_acc15"/>
      <sheetName val="resumo_color_code15"/>
      <sheetName val="Resource_Plan_&amp;_Calculations14"/>
      <sheetName val="Inputs_A14"/>
      <sheetName val="Input_Table14"/>
      <sheetName val="LIBRO_COMPRAS_PPC14"/>
      <sheetName val="VENTAS_PwC14"/>
      <sheetName val="Mayor_Cpra14"/>
      <sheetName val="Mayor_Ventas14"/>
      <sheetName val="(1)Input_Wizard14"/>
      <sheetName val="A_XLS14"/>
      <sheetName val="Param_BC14"/>
      <sheetName val="Agosto_20197"/>
      <sheetName val="DDJJ-Agosto-F_1207"/>
      <sheetName val="Visión_Integral7"/>
      <sheetName val="Control_Ret__Recibidas7"/>
      <sheetName val="Ret__Recibidas7"/>
      <sheetName val="CW_Venta_Repercutido7"/>
      <sheetName val="CW_Iva_Debito7"/>
      <sheetName val="CW_Compras_soportado7"/>
      <sheetName val="CW_IVA_Crédito7"/>
      <sheetName val="Diario_Agosto7"/>
      <sheetName val="target_book1"/>
    </sheetNames>
    <sheetDataSet>
      <sheetData sheetId="0">
        <row r="4">
          <cell r="A4">
            <v>333</v>
          </cell>
        </row>
      </sheetData>
      <sheetData sheetId="1">
        <row r="4">
          <cell r="A4">
            <v>33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">
          <cell r="A4">
            <v>333</v>
          </cell>
        </row>
      </sheetData>
      <sheetData sheetId="13" refreshError="1">
        <row r="4">
          <cell r="A4">
            <v>333</v>
          </cell>
          <cell r="B4">
            <v>332</v>
          </cell>
          <cell r="C4">
            <v>331</v>
          </cell>
          <cell r="D4">
            <v>330</v>
          </cell>
          <cell r="E4">
            <v>329</v>
          </cell>
          <cell r="F4">
            <v>328</v>
          </cell>
          <cell r="G4">
            <v>327</v>
          </cell>
          <cell r="H4">
            <v>326</v>
          </cell>
          <cell r="I4">
            <v>325</v>
          </cell>
          <cell r="J4">
            <v>324</v>
          </cell>
          <cell r="K4">
            <v>323</v>
          </cell>
          <cell r="L4">
            <v>322</v>
          </cell>
          <cell r="M4">
            <v>321</v>
          </cell>
          <cell r="N4">
            <v>320</v>
          </cell>
          <cell r="O4">
            <v>319</v>
          </cell>
          <cell r="P4">
            <v>318</v>
          </cell>
          <cell r="Q4">
            <v>317</v>
          </cell>
          <cell r="R4">
            <v>316</v>
          </cell>
          <cell r="S4">
            <v>315</v>
          </cell>
          <cell r="T4">
            <v>314</v>
          </cell>
          <cell r="U4">
            <v>313</v>
          </cell>
        </row>
        <row r="5">
          <cell r="A5">
            <v>312</v>
          </cell>
          <cell r="B5">
            <v>311</v>
          </cell>
          <cell r="C5">
            <v>310</v>
          </cell>
          <cell r="D5">
            <v>309</v>
          </cell>
          <cell r="E5">
            <v>308</v>
          </cell>
          <cell r="F5">
            <v>307</v>
          </cell>
          <cell r="G5">
            <v>306</v>
          </cell>
          <cell r="H5">
            <v>305</v>
          </cell>
          <cell r="I5">
            <v>304</v>
          </cell>
          <cell r="J5">
            <v>303</v>
          </cell>
          <cell r="K5">
            <v>302</v>
          </cell>
          <cell r="L5">
            <v>301</v>
          </cell>
          <cell r="M5">
            <v>300</v>
          </cell>
          <cell r="N5">
            <v>299</v>
          </cell>
          <cell r="O5">
            <v>298</v>
          </cell>
          <cell r="P5">
            <v>297</v>
          </cell>
          <cell r="Q5">
            <v>296</v>
          </cell>
          <cell r="R5">
            <v>295</v>
          </cell>
          <cell r="S5">
            <v>294</v>
          </cell>
          <cell r="T5">
            <v>293</v>
          </cell>
          <cell r="U5">
            <v>292</v>
          </cell>
        </row>
        <row r="6">
          <cell r="A6">
            <v>291</v>
          </cell>
          <cell r="B6">
            <v>290</v>
          </cell>
          <cell r="C6">
            <v>289</v>
          </cell>
          <cell r="D6">
            <v>288</v>
          </cell>
          <cell r="E6">
            <v>287</v>
          </cell>
          <cell r="F6">
            <v>286</v>
          </cell>
          <cell r="G6">
            <v>285</v>
          </cell>
          <cell r="H6">
            <v>284</v>
          </cell>
          <cell r="I6">
            <v>283</v>
          </cell>
          <cell r="J6">
            <v>282</v>
          </cell>
          <cell r="K6">
            <v>281</v>
          </cell>
          <cell r="L6">
            <v>280</v>
          </cell>
          <cell r="M6">
            <v>279</v>
          </cell>
          <cell r="N6">
            <v>278</v>
          </cell>
          <cell r="O6">
            <v>277</v>
          </cell>
          <cell r="P6">
            <v>276</v>
          </cell>
          <cell r="Q6">
            <v>275</v>
          </cell>
          <cell r="R6">
            <v>274</v>
          </cell>
          <cell r="S6">
            <v>273</v>
          </cell>
          <cell r="T6">
            <v>272</v>
          </cell>
          <cell r="U6">
            <v>271</v>
          </cell>
        </row>
        <row r="7">
          <cell r="A7">
            <v>270</v>
          </cell>
          <cell r="B7">
            <v>269</v>
          </cell>
          <cell r="C7">
            <v>268</v>
          </cell>
          <cell r="D7">
            <v>267</v>
          </cell>
          <cell r="E7">
            <v>266</v>
          </cell>
          <cell r="F7">
            <v>265</v>
          </cell>
          <cell r="G7">
            <v>264</v>
          </cell>
          <cell r="H7">
            <v>263</v>
          </cell>
          <cell r="I7">
            <v>262</v>
          </cell>
          <cell r="J7">
            <v>261</v>
          </cell>
          <cell r="K7">
            <v>260</v>
          </cell>
          <cell r="L7">
            <v>259</v>
          </cell>
          <cell r="M7">
            <v>258</v>
          </cell>
          <cell r="N7">
            <v>257</v>
          </cell>
          <cell r="O7">
            <v>256</v>
          </cell>
          <cell r="P7">
            <v>255</v>
          </cell>
          <cell r="Q7">
            <v>254</v>
          </cell>
          <cell r="R7">
            <v>253</v>
          </cell>
          <cell r="S7">
            <v>252</v>
          </cell>
          <cell r="T7">
            <v>251</v>
          </cell>
          <cell r="U7">
            <v>250</v>
          </cell>
        </row>
        <row r="8">
          <cell r="A8">
            <v>249</v>
          </cell>
          <cell r="B8">
            <v>248</v>
          </cell>
          <cell r="C8">
            <v>247</v>
          </cell>
          <cell r="D8">
            <v>246</v>
          </cell>
          <cell r="E8">
            <v>245</v>
          </cell>
          <cell r="F8">
            <v>244</v>
          </cell>
          <cell r="G8">
            <v>243</v>
          </cell>
          <cell r="H8">
            <v>242</v>
          </cell>
          <cell r="I8">
            <v>241</v>
          </cell>
          <cell r="J8">
            <v>240</v>
          </cell>
          <cell r="K8">
            <v>239</v>
          </cell>
          <cell r="L8">
            <v>238</v>
          </cell>
          <cell r="M8">
            <v>237</v>
          </cell>
          <cell r="N8">
            <v>236</v>
          </cell>
          <cell r="O8">
            <v>235</v>
          </cell>
          <cell r="P8">
            <v>234</v>
          </cell>
          <cell r="Q8">
            <v>233</v>
          </cell>
          <cell r="R8">
            <v>232</v>
          </cell>
          <cell r="S8">
            <v>231</v>
          </cell>
          <cell r="T8">
            <v>230</v>
          </cell>
          <cell r="U8">
            <v>229</v>
          </cell>
        </row>
        <row r="9">
          <cell r="A9">
            <v>228</v>
          </cell>
          <cell r="B9">
            <v>227</v>
          </cell>
          <cell r="C9">
            <v>226</v>
          </cell>
          <cell r="D9">
            <v>225</v>
          </cell>
          <cell r="E9">
            <v>224</v>
          </cell>
          <cell r="F9">
            <v>223</v>
          </cell>
          <cell r="G9">
            <v>222</v>
          </cell>
          <cell r="H9">
            <v>221</v>
          </cell>
          <cell r="I9">
            <v>220</v>
          </cell>
          <cell r="J9">
            <v>219</v>
          </cell>
          <cell r="K9">
            <v>218</v>
          </cell>
          <cell r="L9">
            <v>217</v>
          </cell>
          <cell r="M9">
            <v>216</v>
          </cell>
          <cell r="N9">
            <v>215</v>
          </cell>
          <cell r="O9">
            <v>214</v>
          </cell>
          <cell r="P9">
            <v>213</v>
          </cell>
          <cell r="Q9">
            <v>212</v>
          </cell>
          <cell r="R9">
            <v>211</v>
          </cell>
          <cell r="S9">
            <v>210</v>
          </cell>
          <cell r="T9">
            <v>209</v>
          </cell>
          <cell r="U9">
            <v>208</v>
          </cell>
        </row>
        <row r="10">
          <cell r="A10">
            <v>207</v>
          </cell>
          <cell r="B10">
            <v>206</v>
          </cell>
          <cell r="C10">
            <v>205</v>
          </cell>
          <cell r="D10">
            <v>204</v>
          </cell>
          <cell r="E10">
            <v>203</v>
          </cell>
          <cell r="F10">
            <v>202</v>
          </cell>
          <cell r="G10">
            <v>201</v>
          </cell>
          <cell r="H10">
            <v>200</v>
          </cell>
          <cell r="I10">
            <v>199</v>
          </cell>
          <cell r="J10">
            <v>198</v>
          </cell>
          <cell r="K10">
            <v>197</v>
          </cell>
          <cell r="L10">
            <v>196</v>
          </cell>
          <cell r="M10">
            <v>195</v>
          </cell>
          <cell r="N10">
            <v>194</v>
          </cell>
          <cell r="O10">
            <v>193</v>
          </cell>
          <cell r="P10">
            <v>192</v>
          </cell>
          <cell r="Q10">
            <v>191</v>
          </cell>
          <cell r="R10">
            <v>190</v>
          </cell>
          <cell r="S10">
            <v>189</v>
          </cell>
          <cell r="T10">
            <v>188</v>
          </cell>
          <cell r="U10">
            <v>187</v>
          </cell>
        </row>
        <row r="11">
          <cell r="A11">
            <v>186</v>
          </cell>
          <cell r="B11">
            <v>185</v>
          </cell>
          <cell r="C11">
            <v>184</v>
          </cell>
          <cell r="D11">
            <v>183</v>
          </cell>
          <cell r="E11">
            <v>182</v>
          </cell>
          <cell r="F11">
            <v>181</v>
          </cell>
          <cell r="G11">
            <v>180</v>
          </cell>
          <cell r="H11">
            <v>179</v>
          </cell>
          <cell r="I11">
            <v>178</v>
          </cell>
          <cell r="J11">
            <v>177</v>
          </cell>
          <cell r="K11">
            <v>176</v>
          </cell>
          <cell r="L11">
            <v>175</v>
          </cell>
          <cell r="M11">
            <v>174</v>
          </cell>
          <cell r="N11">
            <v>173</v>
          </cell>
          <cell r="O11">
            <v>172</v>
          </cell>
          <cell r="P11">
            <v>171</v>
          </cell>
          <cell r="Q11">
            <v>170</v>
          </cell>
          <cell r="R11">
            <v>169</v>
          </cell>
          <cell r="S11">
            <v>168</v>
          </cell>
          <cell r="T11">
            <v>167</v>
          </cell>
          <cell r="U11">
            <v>166</v>
          </cell>
        </row>
        <row r="12">
          <cell r="A12">
            <v>165</v>
          </cell>
          <cell r="B12">
            <v>164</v>
          </cell>
          <cell r="C12">
            <v>163</v>
          </cell>
          <cell r="D12">
            <v>162</v>
          </cell>
          <cell r="E12">
            <v>161</v>
          </cell>
          <cell r="F12">
            <v>160</v>
          </cell>
          <cell r="G12">
            <v>159</v>
          </cell>
          <cell r="H12">
            <v>158</v>
          </cell>
          <cell r="I12">
            <v>157</v>
          </cell>
          <cell r="J12">
            <v>156</v>
          </cell>
          <cell r="K12">
            <v>155</v>
          </cell>
          <cell r="L12">
            <v>154</v>
          </cell>
          <cell r="M12">
            <v>153</v>
          </cell>
          <cell r="N12">
            <v>152</v>
          </cell>
          <cell r="O12">
            <v>151</v>
          </cell>
          <cell r="P12">
            <v>150</v>
          </cell>
          <cell r="Q12">
            <v>149</v>
          </cell>
          <cell r="R12">
            <v>148</v>
          </cell>
          <cell r="S12">
            <v>147</v>
          </cell>
          <cell r="T12">
            <v>146</v>
          </cell>
          <cell r="U12">
            <v>145</v>
          </cell>
        </row>
        <row r="13">
          <cell r="A13">
            <v>144</v>
          </cell>
          <cell r="B13">
            <v>143</v>
          </cell>
          <cell r="C13">
            <v>142</v>
          </cell>
          <cell r="D13">
            <v>141</v>
          </cell>
          <cell r="E13">
            <v>140</v>
          </cell>
          <cell r="F13">
            <v>139</v>
          </cell>
          <cell r="G13">
            <v>138</v>
          </cell>
          <cell r="H13">
            <v>137</v>
          </cell>
          <cell r="I13">
            <v>136</v>
          </cell>
          <cell r="J13">
            <v>135</v>
          </cell>
          <cell r="K13">
            <v>134</v>
          </cell>
          <cell r="L13">
            <v>133</v>
          </cell>
          <cell r="M13">
            <v>132</v>
          </cell>
          <cell r="N13">
            <v>131</v>
          </cell>
          <cell r="O13">
            <v>130</v>
          </cell>
          <cell r="P13">
            <v>129</v>
          </cell>
          <cell r="Q13">
            <v>128</v>
          </cell>
          <cell r="R13">
            <v>127</v>
          </cell>
          <cell r="S13">
            <v>126</v>
          </cell>
          <cell r="T13">
            <v>125</v>
          </cell>
          <cell r="U13">
            <v>124</v>
          </cell>
        </row>
        <row r="14">
          <cell r="A14">
            <v>123</v>
          </cell>
          <cell r="B14">
            <v>122</v>
          </cell>
          <cell r="C14">
            <v>121</v>
          </cell>
          <cell r="D14">
            <v>120</v>
          </cell>
          <cell r="E14">
            <v>119</v>
          </cell>
          <cell r="F14">
            <v>118</v>
          </cell>
          <cell r="G14">
            <v>117</v>
          </cell>
          <cell r="H14">
            <v>116</v>
          </cell>
          <cell r="I14">
            <v>115</v>
          </cell>
          <cell r="J14">
            <v>114</v>
          </cell>
          <cell r="K14">
            <v>113</v>
          </cell>
          <cell r="L14">
            <v>112</v>
          </cell>
          <cell r="M14">
            <v>111</v>
          </cell>
          <cell r="N14">
            <v>110</v>
          </cell>
          <cell r="O14">
            <v>109</v>
          </cell>
          <cell r="P14">
            <v>108</v>
          </cell>
          <cell r="Q14">
            <v>107</v>
          </cell>
          <cell r="R14">
            <v>106</v>
          </cell>
          <cell r="S14">
            <v>105</v>
          </cell>
          <cell r="T14">
            <v>104</v>
          </cell>
          <cell r="U14">
            <v>103</v>
          </cell>
        </row>
        <row r="15">
          <cell r="A15">
            <v>102</v>
          </cell>
          <cell r="B15">
            <v>101</v>
          </cell>
          <cell r="C15">
            <v>100</v>
          </cell>
          <cell r="D15">
            <v>99</v>
          </cell>
          <cell r="E15">
            <v>98</v>
          </cell>
          <cell r="F15">
            <v>97</v>
          </cell>
          <cell r="G15">
            <v>96</v>
          </cell>
          <cell r="H15">
            <v>95</v>
          </cell>
          <cell r="I15">
            <v>94</v>
          </cell>
          <cell r="J15">
            <v>93</v>
          </cell>
          <cell r="K15">
            <v>92</v>
          </cell>
          <cell r="L15">
            <v>91</v>
          </cell>
          <cell r="M15">
            <v>90</v>
          </cell>
          <cell r="N15">
            <v>89</v>
          </cell>
          <cell r="O15">
            <v>88</v>
          </cell>
          <cell r="P15">
            <v>87</v>
          </cell>
          <cell r="Q15">
            <v>86</v>
          </cell>
          <cell r="R15">
            <v>85</v>
          </cell>
          <cell r="S15">
            <v>84</v>
          </cell>
          <cell r="T15">
            <v>83</v>
          </cell>
          <cell r="U15">
            <v>82</v>
          </cell>
        </row>
        <row r="16">
          <cell r="A16">
            <v>81</v>
          </cell>
          <cell r="B16">
            <v>80</v>
          </cell>
          <cell r="C16">
            <v>79</v>
          </cell>
          <cell r="D16">
            <v>78</v>
          </cell>
          <cell r="E16">
            <v>77</v>
          </cell>
          <cell r="F16">
            <v>76</v>
          </cell>
          <cell r="G16">
            <v>75</v>
          </cell>
          <cell r="H16">
            <v>74</v>
          </cell>
          <cell r="I16">
            <v>73</v>
          </cell>
          <cell r="J16">
            <v>72</v>
          </cell>
          <cell r="K16">
            <v>71</v>
          </cell>
          <cell r="L16">
            <v>70</v>
          </cell>
          <cell r="M16">
            <v>69</v>
          </cell>
          <cell r="N16">
            <v>68</v>
          </cell>
          <cell r="O16">
            <v>67</v>
          </cell>
          <cell r="P16">
            <v>66</v>
          </cell>
          <cell r="Q16">
            <v>65</v>
          </cell>
          <cell r="R16">
            <v>64</v>
          </cell>
          <cell r="S16">
            <v>63</v>
          </cell>
          <cell r="T16">
            <v>62</v>
          </cell>
          <cell r="U16">
            <v>61</v>
          </cell>
        </row>
        <row r="17">
          <cell r="A17">
            <v>60</v>
          </cell>
          <cell r="B17">
            <v>59</v>
          </cell>
          <cell r="C17">
            <v>58</v>
          </cell>
          <cell r="D17">
            <v>57</v>
          </cell>
          <cell r="E17">
            <v>56</v>
          </cell>
          <cell r="F17">
            <v>55</v>
          </cell>
          <cell r="G17">
            <v>54</v>
          </cell>
          <cell r="H17">
            <v>53</v>
          </cell>
          <cell r="I17">
            <v>52</v>
          </cell>
          <cell r="J17">
            <v>51</v>
          </cell>
          <cell r="K17">
            <v>50</v>
          </cell>
          <cell r="L17">
            <v>49</v>
          </cell>
          <cell r="M17">
            <v>48</v>
          </cell>
          <cell r="N17">
            <v>47</v>
          </cell>
          <cell r="O17">
            <v>46</v>
          </cell>
          <cell r="P17">
            <v>45</v>
          </cell>
          <cell r="Q17">
            <v>44</v>
          </cell>
          <cell r="R17">
            <v>43</v>
          </cell>
          <cell r="S17">
            <v>42</v>
          </cell>
          <cell r="T17">
            <v>41</v>
          </cell>
          <cell r="U17">
            <v>40</v>
          </cell>
        </row>
        <row r="18">
          <cell r="A18">
            <v>39</v>
          </cell>
          <cell r="B18">
            <v>38</v>
          </cell>
          <cell r="C18">
            <v>37</v>
          </cell>
          <cell r="D18">
            <v>36</v>
          </cell>
          <cell r="E18">
            <v>35</v>
          </cell>
          <cell r="F18">
            <v>34</v>
          </cell>
          <cell r="G18">
            <v>33</v>
          </cell>
          <cell r="H18">
            <v>32</v>
          </cell>
          <cell r="I18">
            <v>31</v>
          </cell>
          <cell r="J18">
            <v>30</v>
          </cell>
          <cell r="K18">
            <v>29</v>
          </cell>
          <cell r="L18">
            <v>28</v>
          </cell>
          <cell r="M18">
            <v>27</v>
          </cell>
          <cell r="N18">
            <v>26</v>
          </cell>
          <cell r="O18">
            <v>25</v>
          </cell>
          <cell r="P18">
            <v>24</v>
          </cell>
          <cell r="Q18">
            <v>23</v>
          </cell>
          <cell r="R18">
            <v>22</v>
          </cell>
          <cell r="S18">
            <v>21</v>
          </cell>
          <cell r="T18">
            <v>20</v>
          </cell>
          <cell r="U18">
            <v>19</v>
          </cell>
        </row>
        <row r="19">
          <cell r="A19">
            <v>18</v>
          </cell>
          <cell r="B19">
            <v>17</v>
          </cell>
          <cell r="C19">
            <v>16</v>
          </cell>
          <cell r="D19">
            <v>15</v>
          </cell>
          <cell r="E19">
            <v>14</v>
          </cell>
          <cell r="F19">
            <v>13</v>
          </cell>
          <cell r="G19">
            <v>12</v>
          </cell>
          <cell r="H19">
            <v>11</v>
          </cell>
          <cell r="I19">
            <v>10</v>
          </cell>
          <cell r="J19">
            <v>9</v>
          </cell>
          <cell r="K19">
            <v>8</v>
          </cell>
          <cell r="L19">
            <v>7</v>
          </cell>
          <cell r="M19">
            <v>6</v>
          </cell>
          <cell r="N19">
            <v>5</v>
          </cell>
          <cell r="O19">
            <v>4</v>
          </cell>
          <cell r="P19">
            <v>3</v>
          </cell>
          <cell r="Q19">
            <v>2</v>
          </cell>
          <cell r="R19">
            <v>1</v>
          </cell>
        </row>
        <row r="20">
          <cell r="S20">
            <v>1023</v>
          </cell>
          <cell r="T20">
            <v>1022</v>
          </cell>
          <cell r="U20">
            <v>1021</v>
          </cell>
        </row>
        <row r="21">
          <cell r="A21">
            <v>1020</v>
          </cell>
          <cell r="B21">
            <v>1019</v>
          </cell>
          <cell r="C21">
            <v>1018</v>
          </cell>
          <cell r="D21">
            <v>1017</v>
          </cell>
          <cell r="E21">
            <v>1016</v>
          </cell>
          <cell r="F21">
            <v>1015</v>
          </cell>
          <cell r="G21">
            <v>1014</v>
          </cell>
          <cell r="H21">
            <v>1013</v>
          </cell>
          <cell r="I21">
            <v>1012</v>
          </cell>
          <cell r="J21">
            <v>1011</v>
          </cell>
          <cell r="K21">
            <v>1010</v>
          </cell>
          <cell r="L21">
            <v>1009</v>
          </cell>
          <cell r="M21">
            <v>1008</v>
          </cell>
          <cell r="N21">
            <v>1007</v>
          </cell>
          <cell r="O21">
            <v>1006</v>
          </cell>
          <cell r="P21">
            <v>1005</v>
          </cell>
          <cell r="Q21">
            <v>1004</v>
          </cell>
          <cell r="R21">
            <v>1003</v>
          </cell>
          <cell r="S21">
            <v>1002</v>
          </cell>
          <cell r="T21">
            <v>1001</v>
          </cell>
          <cell r="U21">
            <v>1000</v>
          </cell>
        </row>
        <row r="22">
          <cell r="A22">
            <v>999</v>
          </cell>
          <cell r="B22">
            <v>998</v>
          </cell>
          <cell r="C22">
            <v>997</v>
          </cell>
          <cell r="D22">
            <v>996</v>
          </cell>
          <cell r="E22">
            <v>995</v>
          </cell>
          <cell r="F22">
            <v>994</v>
          </cell>
          <cell r="G22">
            <v>993</v>
          </cell>
          <cell r="H22">
            <v>992</v>
          </cell>
          <cell r="I22">
            <v>991</v>
          </cell>
        </row>
        <row r="23">
          <cell r="J23">
            <v>716</v>
          </cell>
          <cell r="K23">
            <v>715</v>
          </cell>
          <cell r="L23">
            <v>714</v>
          </cell>
          <cell r="M23">
            <v>713</v>
          </cell>
          <cell r="N23">
            <v>712</v>
          </cell>
          <cell r="O23">
            <v>711</v>
          </cell>
          <cell r="P23">
            <v>710</v>
          </cell>
          <cell r="Q23">
            <v>709</v>
          </cell>
          <cell r="R23">
            <v>708</v>
          </cell>
          <cell r="S23">
            <v>707</v>
          </cell>
          <cell r="T23">
            <v>706</v>
          </cell>
          <cell r="U23">
            <v>705</v>
          </cell>
        </row>
        <row r="24">
          <cell r="A24">
            <v>704</v>
          </cell>
          <cell r="B24">
            <v>703</v>
          </cell>
          <cell r="C24">
            <v>702</v>
          </cell>
          <cell r="D24">
            <v>701</v>
          </cell>
          <cell r="E24">
            <v>700</v>
          </cell>
          <cell r="F24">
            <v>699</v>
          </cell>
          <cell r="G24">
            <v>698</v>
          </cell>
          <cell r="H24">
            <v>697</v>
          </cell>
          <cell r="I24">
            <v>696</v>
          </cell>
          <cell r="J24">
            <v>695</v>
          </cell>
          <cell r="K24">
            <v>694</v>
          </cell>
          <cell r="L24">
            <v>693</v>
          </cell>
          <cell r="M24">
            <v>692</v>
          </cell>
          <cell r="N24">
            <v>691</v>
          </cell>
          <cell r="O24">
            <v>690</v>
          </cell>
          <cell r="P24">
            <v>689</v>
          </cell>
          <cell r="Q24">
            <v>688</v>
          </cell>
          <cell r="R24">
            <v>687</v>
          </cell>
          <cell r="S24">
            <v>686</v>
          </cell>
          <cell r="T24">
            <v>685</v>
          </cell>
          <cell r="U24">
            <v>684</v>
          </cell>
        </row>
        <row r="25">
          <cell r="A25">
            <v>683</v>
          </cell>
          <cell r="B25">
            <v>682</v>
          </cell>
          <cell r="C25">
            <v>681</v>
          </cell>
          <cell r="D25">
            <v>680</v>
          </cell>
          <cell r="E25">
            <v>679</v>
          </cell>
          <cell r="F25">
            <v>678</v>
          </cell>
          <cell r="G25">
            <v>677</v>
          </cell>
          <cell r="H25">
            <v>676</v>
          </cell>
          <cell r="I25">
            <v>675</v>
          </cell>
          <cell r="J25">
            <v>674</v>
          </cell>
          <cell r="K25">
            <v>673</v>
          </cell>
          <cell r="L25">
            <v>672</v>
          </cell>
          <cell r="M25">
            <v>671</v>
          </cell>
          <cell r="N25">
            <v>670</v>
          </cell>
          <cell r="O25">
            <v>669</v>
          </cell>
          <cell r="P25">
            <v>668</v>
          </cell>
          <cell r="Q25">
            <v>667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>
        <row r="4">
          <cell r="A4">
            <v>1113000004</v>
          </cell>
        </row>
      </sheetData>
      <sheetData sheetId="62"/>
      <sheetData sheetId="63"/>
      <sheetData sheetId="64"/>
      <sheetData sheetId="65"/>
      <sheetData sheetId="66"/>
      <sheetData sheetId="67">
        <row r="4">
          <cell r="A4">
            <v>1113000004</v>
          </cell>
        </row>
      </sheetData>
      <sheetData sheetId="68"/>
      <sheetData sheetId="69">
        <row r="4">
          <cell r="A4">
            <v>333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4">
          <cell r="A4">
            <v>333</v>
          </cell>
        </row>
      </sheetData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>
        <row r="4">
          <cell r="A4">
            <v>1113000004</v>
          </cell>
        </row>
      </sheetData>
      <sheetData sheetId="99"/>
      <sheetData sheetId="100"/>
      <sheetData sheetId="101"/>
      <sheetData sheetId="102"/>
      <sheetData sheetId="103"/>
      <sheetData sheetId="104">
        <row r="4">
          <cell r="A4">
            <v>1113000004</v>
          </cell>
        </row>
      </sheetData>
      <sheetData sheetId="105"/>
      <sheetData sheetId="106">
        <row r="4">
          <cell r="A4">
            <v>333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>
        <row r="4">
          <cell r="A4">
            <v>333</v>
          </cell>
        </row>
      </sheetData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>
        <row r="4">
          <cell r="A4">
            <v>333</v>
          </cell>
        </row>
      </sheetData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4">
          <cell r="A4">
            <v>333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>
        <row r="4">
          <cell r="A4">
            <v>333</v>
          </cell>
        </row>
      </sheetData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>
        <row r="4">
          <cell r="A4">
            <v>333</v>
          </cell>
        </row>
      </sheetData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>
        <row r="4">
          <cell r="A4">
            <v>333</v>
          </cell>
        </row>
      </sheetData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>
        <row r="4">
          <cell r="A4">
            <v>333</v>
          </cell>
        </row>
      </sheetData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>
        <row r="4">
          <cell r="A4">
            <v>333</v>
          </cell>
        </row>
      </sheetData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>
        <row r="4">
          <cell r="A4">
            <v>1113000004</v>
          </cell>
        </row>
      </sheetData>
      <sheetData sheetId="325"/>
      <sheetData sheetId="326"/>
      <sheetData sheetId="327"/>
      <sheetData sheetId="328"/>
      <sheetData sheetId="329"/>
      <sheetData sheetId="330"/>
      <sheetData sheetId="331"/>
      <sheetData sheetId="332">
        <row r="4">
          <cell r="A4">
            <v>333</v>
          </cell>
        </row>
      </sheetData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>
        <row r="4">
          <cell r="A4">
            <v>1113000004</v>
          </cell>
        </row>
      </sheetData>
      <sheetData sheetId="362"/>
      <sheetData sheetId="363"/>
      <sheetData sheetId="364"/>
      <sheetData sheetId="365"/>
      <sheetData sheetId="366"/>
      <sheetData sheetId="367"/>
      <sheetData sheetId="368"/>
      <sheetData sheetId="369">
        <row r="4">
          <cell r="A4">
            <v>333</v>
          </cell>
        </row>
      </sheetData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>
        <row r="4">
          <cell r="A4">
            <v>1113000004</v>
          </cell>
        </row>
      </sheetData>
      <sheetData sheetId="399"/>
      <sheetData sheetId="400"/>
      <sheetData sheetId="401"/>
      <sheetData sheetId="402"/>
      <sheetData sheetId="403"/>
      <sheetData sheetId="404"/>
      <sheetData sheetId="405"/>
      <sheetData sheetId="406">
        <row r="4">
          <cell r="A4">
            <v>333</v>
          </cell>
        </row>
      </sheetData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>
        <row r="4">
          <cell r="A4">
            <v>333</v>
          </cell>
        </row>
      </sheetData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>
        <row r="4">
          <cell r="A4">
            <v>1113000004</v>
          </cell>
        </row>
      </sheetData>
      <sheetData sheetId="436"/>
      <sheetData sheetId="437"/>
      <sheetData sheetId="438"/>
      <sheetData sheetId="439"/>
      <sheetData sheetId="440"/>
      <sheetData sheetId="441"/>
      <sheetData sheetId="442"/>
      <sheetData sheetId="443" refreshError="1"/>
      <sheetData sheetId="444" refreshError="1"/>
      <sheetData sheetId="445" refreshError="1"/>
      <sheetData sheetId="446"/>
      <sheetData sheetId="447" refreshError="1"/>
      <sheetData sheetId="448" refreshError="1"/>
      <sheetData sheetId="449" refreshError="1"/>
      <sheetData sheetId="450" refreshError="1"/>
      <sheetData sheetId="451">
        <row r="4">
          <cell r="A4">
            <v>333</v>
          </cell>
        </row>
      </sheetData>
      <sheetData sheetId="452">
        <row r="4">
          <cell r="A4">
            <v>333</v>
          </cell>
        </row>
      </sheetData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>
        <row r="4">
          <cell r="A4">
            <v>333</v>
          </cell>
        </row>
      </sheetData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>
        <row r="4">
          <cell r="A4">
            <v>1113000004</v>
          </cell>
        </row>
      </sheetData>
      <sheetData sheetId="481"/>
      <sheetData sheetId="482"/>
      <sheetData sheetId="483"/>
      <sheetData sheetId="484"/>
      <sheetData sheetId="485"/>
      <sheetData sheetId="486"/>
      <sheetData sheetId="487"/>
      <sheetData sheetId="488">
        <row r="4">
          <cell r="A4">
            <v>333</v>
          </cell>
        </row>
      </sheetData>
      <sheetData sheetId="489">
        <row r="4">
          <cell r="A4">
            <v>333</v>
          </cell>
        </row>
      </sheetData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>
        <row r="4">
          <cell r="A4">
            <v>1113000004</v>
          </cell>
        </row>
      </sheetData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>
        <row r="4">
          <cell r="A4">
            <v>333</v>
          </cell>
        </row>
      </sheetData>
      <sheetData sheetId="533">
        <row r="4">
          <cell r="A4">
            <v>333</v>
          </cell>
        </row>
      </sheetData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>
        <row r="4">
          <cell r="A4">
            <v>333</v>
          </cell>
        </row>
      </sheetData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>
        <row r="4">
          <cell r="A4">
            <v>1113000004</v>
          </cell>
        </row>
      </sheetData>
      <sheetData sheetId="562"/>
      <sheetData sheetId="563"/>
      <sheetData sheetId="564"/>
      <sheetData sheetId="565"/>
      <sheetData sheetId="566"/>
      <sheetData sheetId="567">
        <row r="4">
          <cell r="A4">
            <v>1113000004</v>
          </cell>
        </row>
      </sheetData>
      <sheetData sheetId="568"/>
      <sheetData sheetId="569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Monoposte 45"/>
      <sheetName val="Mastil 30"/>
      <sheetName val="Mastil 45"/>
      <sheetName val="Mastil 60"/>
      <sheetName val="Mastil 90"/>
      <sheetName val="Pedestales"/>
      <sheetName val="Torre 45"/>
      <sheetName val="Torre 90"/>
      <sheetName val="Precio"/>
      <sheetName val="Monoposte_45"/>
      <sheetName val="Mastil_30"/>
      <sheetName val="Mastil_45"/>
      <sheetName val="Mastil_60"/>
      <sheetName val="Mastil_90"/>
      <sheetName val="Torre_45"/>
      <sheetName val="Torre_90"/>
      <sheetName val="Monoposte_451"/>
      <sheetName val="Mastil_301"/>
      <sheetName val="Mastil_451"/>
      <sheetName val="Mastil_601"/>
      <sheetName val="Mastil_901"/>
      <sheetName val="Torre_451"/>
      <sheetName val="Torre_901"/>
    </sheetNames>
    <sheetDataSet>
      <sheetData sheetId="0">
        <row r="7">
          <cell r="A7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7">
          <cell r="A7">
            <v>1</v>
          </cell>
          <cell r="B7" t="str">
            <v>Servicios de Ingenieria</v>
          </cell>
        </row>
        <row r="8">
          <cell r="A8" t="str">
            <v>1.1</v>
          </cell>
          <cell r="B8" t="str">
            <v>Relevamiento de sitio</v>
          </cell>
          <cell r="C8" t="str">
            <v>u</v>
          </cell>
          <cell r="D8">
            <v>96.46</v>
          </cell>
        </row>
        <row r="9">
          <cell r="A9" t="str">
            <v>1.2</v>
          </cell>
          <cell r="B9" t="str">
            <v>Estudio de Suelos</v>
          </cell>
          <cell r="C9" t="str">
            <v>u</v>
          </cell>
          <cell r="D9">
            <v>455.51</v>
          </cell>
        </row>
        <row r="10">
          <cell r="A10" t="str">
            <v>1.3</v>
          </cell>
          <cell r="B10" t="str">
            <v>Cálculo de Fundaciones (sitios a piso y sobre azotea)</v>
          </cell>
          <cell r="C10" t="str">
            <v>u</v>
          </cell>
          <cell r="D10">
            <v>303.67</v>
          </cell>
        </row>
        <row r="11">
          <cell r="A11" t="str">
            <v>1.4</v>
          </cell>
          <cell r="B11" t="str">
            <v>Verificación de terraza de BO y cálculo de banquina p/equipos</v>
          </cell>
          <cell r="C11" t="str">
            <v>u</v>
          </cell>
          <cell r="D11">
            <v>496</v>
          </cell>
        </row>
        <row r="12">
          <cell r="A12" t="str">
            <v>1.5</v>
          </cell>
          <cell r="B12" t="str">
            <v>Verificación de estructuras metálicas (torre, monopolo o mástil)</v>
          </cell>
          <cell r="C12" t="str">
            <v>u</v>
          </cell>
          <cell r="D12">
            <v>404.9</v>
          </cell>
        </row>
        <row r="13">
          <cell r="A13" t="str">
            <v>1.6</v>
          </cell>
          <cell r="B13" t="str">
            <v>Verificación de pedestales y soportes de antenas (en torre, monopolo o mástil)</v>
          </cell>
          <cell r="C13" t="str">
            <v>u</v>
          </cell>
          <cell r="D13">
            <v>202.45</v>
          </cell>
        </row>
        <row r="14">
          <cell r="A14" t="str">
            <v>1.7</v>
          </cell>
          <cell r="B14" t="str">
            <v>Ingeniería de detalle de soportes especiales o modificación de estructuras existentes</v>
          </cell>
          <cell r="C14" t="str">
            <v>u</v>
          </cell>
          <cell r="D14">
            <v>303.67</v>
          </cell>
        </row>
        <row r="15">
          <cell r="A15" t="str">
            <v>1.8</v>
          </cell>
          <cell r="B15" t="str">
            <v>Pliego de obra</v>
          </cell>
          <cell r="C15" t="str">
            <v>u</v>
          </cell>
          <cell r="D15">
            <v>73.39</v>
          </cell>
        </row>
        <row r="16">
          <cell r="A16">
            <v>2</v>
          </cell>
          <cell r="B16" t="str">
            <v>Adquisición de Sitios</v>
          </cell>
          <cell r="D16">
            <v>0</v>
          </cell>
        </row>
        <row r="17">
          <cell r="A17" t="str">
            <v>2.1</v>
          </cell>
          <cell r="B17" t="str">
            <v>Gestión de adquisición de Sitios</v>
          </cell>
          <cell r="C17" t="str">
            <v>u</v>
          </cell>
          <cell r="D17">
            <v>3178.77</v>
          </cell>
        </row>
        <row r="18">
          <cell r="A18" t="str">
            <v>2.2</v>
          </cell>
          <cell r="B18" t="str">
            <v>Estudio de Impacto Ambiental</v>
          </cell>
          <cell r="C18" t="str">
            <v>u</v>
          </cell>
          <cell r="D18">
            <v>683.22</v>
          </cell>
        </row>
        <row r="19">
          <cell r="A19" t="str">
            <v>2.3</v>
          </cell>
          <cell r="B19" t="str">
            <v>Trámites de Energía</v>
          </cell>
          <cell r="C19" t="str">
            <v>u</v>
          </cell>
          <cell r="D19">
            <v>213.36</v>
          </cell>
        </row>
        <row r="20">
          <cell r="A20">
            <v>3</v>
          </cell>
          <cell r="B20" t="str">
            <v>Tareas Preliminares</v>
          </cell>
        </row>
        <row r="21">
          <cell r="A21" t="str">
            <v>3.1</v>
          </cell>
          <cell r="B21" t="str">
            <v>Limpieza General de Terreno.</v>
          </cell>
          <cell r="C21" t="str">
            <v>m2</v>
          </cell>
          <cell r="D21">
            <v>0.76</v>
          </cell>
        </row>
        <row r="22">
          <cell r="A22" t="str">
            <v>3.2</v>
          </cell>
          <cell r="B22" t="str">
            <v>Cegado de Pozos Negros, Zanjas ,ect.</v>
          </cell>
          <cell r="C22" t="str">
            <v>m3</v>
          </cell>
          <cell r="D22">
            <v>25.28</v>
          </cell>
        </row>
        <row r="23">
          <cell r="A23" t="str">
            <v>3.3</v>
          </cell>
          <cell r="B23" t="str">
            <v>Tareas de Replanteo</v>
          </cell>
          <cell r="C23" t="str">
            <v>u</v>
          </cell>
          <cell r="D23">
            <v>69.67</v>
          </cell>
        </row>
        <row r="24">
          <cell r="A24" t="str">
            <v>3.4</v>
          </cell>
          <cell r="B24" t="str">
            <v>Demoliciones (de mamposterías)</v>
          </cell>
          <cell r="C24" t="str">
            <v>m3</v>
          </cell>
          <cell r="D24">
            <v>75.92</v>
          </cell>
        </row>
        <row r="25">
          <cell r="A25" t="str">
            <v>3.5</v>
          </cell>
          <cell r="B25" t="str">
            <v>Cerramiento de obra</v>
          </cell>
          <cell r="C25" t="str">
            <v>m</v>
          </cell>
          <cell r="D25">
            <v>10.72</v>
          </cell>
        </row>
        <row r="26">
          <cell r="A26">
            <v>4</v>
          </cell>
          <cell r="B26" t="str">
            <v>Accesos</v>
          </cell>
          <cell r="D26">
            <v>0</v>
          </cell>
        </row>
        <row r="27">
          <cell r="A27" t="str">
            <v>4.1</v>
          </cell>
          <cell r="B27" t="str">
            <v>Adecuación Camino Existente</v>
          </cell>
          <cell r="C27" t="str">
            <v>m2</v>
          </cell>
          <cell r="D27">
            <v>9.11</v>
          </cell>
        </row>
        <row r="28">
          <cell r="A28" t="str">
            <v>4.2</v>
          </cell>
          <cell r="B28" t="str">
            <v>Camino de Acceso</v>
          </cell>
          <cell r="C28" t="str">
            <v>m2</v>
          </cell>
          <cell r="D28">
            <v>17.71</v>
          </cell>
        </row>
        <row r="29">
          <cell r="A29" t="str">
            <v>4.3</v>
          </cell>
          <cell r="B29" t="str">
            <v>Alcantarilla tipo PG</v>
          </cell>
          <cell r="C29" t="str">
            <v>u</v>
          </cell>
          <cell r="D29">
            <v>506.12</v>
          </cell>
        </row>
        <row r="30">
          <cell r="A30" t="str">
            <v>4.4</v>
          </cell>
          <cell r="B30" t="str">
            <v>Alcantarilla tipo VN</v>
          </cell>
          <cell r="C30" t="str">
            <v>u</v>
          </cell>
          <cell r="D30">
            <v>708.57</v>
          </cell>
        </row>
        <row r="31">
          <cell r="A31" t="str">
            <v>4.5</v>
          </cell>
          <cell r="B31" t="str">
            <v>Construcción de Vereda</v>
          </cell>
          <cell r="C31" t="str">
            <v>m2</v>
          </cell>
          <cell r="D31">
            <v>29.48</v>
          </cell>
        </row>
        <row r="32">
          <cell r="A32" t="str">
            <v>4.6</v>
          </cell>
          <cell r="B32" t="str">
            <v>Construcción de Entrada de HºAº</v>
          </cell>
          <cell r="C32" t="str">
            <v>m2</v>
          </cell>
          <cell r="D32">
            <v>32.15</v>
          </cell>
        </row>
        <row r="33">
          <cell r="A33" t="str">
            <v>4.7</v>
          </cell>
          <cell r="B33" t="str">
            <v>Adecuación retiro municipal</v>
          </cell>
          <cell r="C33" t="str">
            <v>m2</v>
          </cell>
          <cell r="D33">
            <v>8.4600000000000009</v>
          </cell>
        </row>
        <row r="34">
          <cell r="A34">
            <v>5</v>
          </cell>
          <cell r="B34" t="str">
            <v>Prepar. del Sitio</v>
          </cell>
          <cell r="D34">
            <v>0</v>
          </cell>
        </row>
        <row r="35">
          <cell r="A35" t="str">
            <v>5.1</v>
          </cell>
          <cell r="B35" t="str">
            <v>Limpieza y relleno</v>
          </cell>
          <cell r="C35" t="str">
            <v>m2</v>
          </cell>
          <cell r="D35">
            <v>6.65</v>
          </cell>
        </row>
        <row r="36">
          <cell r="A36" t="str">
            <v>5.2</v>
          </cell>
          <cell r="B36" t="str">
            <v>Herbicida</v>
          </cell>
          <cell r="C36" t="str">
            <v>m2</v>
          </cell>
          <cell r="D36">
            <v>0.61</v>
          </cell>
        </row>
        <row r="37">
          <cell r="A37" t="str">
            <v>5.3</v>
          </cell>
          <cell r="B37" t="str">
            <v>Piedra partida</v>
          </cell>
          <cell r="C37" t="str">
            <v>m2</v>
          </cell>
          <cell r="D37">
            <v>3.9</v>
          </cell>
        </row>
        <row r="38">
          <cell r="A38" t="str">
            <v>5.4</v>
          </cell>
          <cell r="B38" t="str">
            <v>Terraplen adicional (compactado)</v>
          </cell>
          <cell r="C38" t="str">
            <v>m3</v>
          </cell>
          <cell r="D38">
            <v>16.079999999999998</v>
          </cell>
        </row>
        <row r="39">
          <cell r="A39">
            <v>6</v>
          </cell>
          <cell r="B39" t="str">
            <v>H° A° - Fund de Torres Auto Soport. / Fund de Monoposte</v>
          </cell>
          <cell r="D39">
            <v>0</v>
          </cell>
        </row>
        <row r="40">
          <cell r="A40" t="str">
            <v>6.1</v>
          </cell>
          <cell r="B40" t="str">
            <v>Superficial - Zapata Corridas</v>
          </cell>
          <cell r="C40" t="str">
            <v>m3</v>
          </cell>
          <cell r="D40">
            <v>334.04</v>
          </cell>
        </row>
        <row r="41">
          <cell r="A41" t="str">
            <v>6.2</v>
          </cell>
          <cell r="B41" t="str">
            <v>Superficial - Plateas</v>
          </cell>
          <cell r="C41" t="str">
            <v>m3</v>
          </cell>
          <cell r="D41">
            <v>359.35</v>
          </cell>
        </row>
        <row r="42">
          <cell r="A42" t="str">
            <v>6.3</v>
          </cell>
          <cell r="B42" t="str">
            <v>Profundas - Pozos Romanos</v>
          </cell>
          <cell r="C42" t="str">
            <v>m3</v>
          </cell>
          <cell r="D42">
            <v>334.04</v>
          </cell>
        </row>
        <row r="43">
          <cell r="A43" t="str">
            <v>6.4</v>
          </cell>
          <cell r="B43" t="str">
            <v>Pilotes excavados sin lodo</v>
          </cell>
          <cell r="C43" t="str">
            <v>m3</v>
          </cell>
          <cell r="D43">
            <v>556.73</v>
          </cell>
        </row>
        <row r="44">
          <cell r="A44" t="str">
            <v>6.5</v>
          </cell>
          <cell r="B44" t="str">
            <v>Profundas - Pilotes Excavados con Lodo</v>
          </cell>
          <cell r="C44" t="str">
            <v>m3</v>
          </cell>
          <cell r="D44">
            <v>657.96</v>
          </cell>
        </row>
        <row r="45">
          <cell r="B45" t="str">
            <v>Notas: Cuantías entre 170 y 125 kg. de Fe/M3 de H°</v>
          </cell>
          <cell r="D45">
            <v>0</v>
          </cell>
        </row>
        <row r="46">
          <cell r="A46">
            <v>7</v>
          </cell>
          <cell r="B46" t="str">
            <v>H° A° - Fund de Torres Arriostrada</v>
          </cell>
          <cell r="D46">
            <v>0</v>
          </cell>
        </row>
        <row r="47">
          <cell r="A47" t="str">
            <v>7.1</v>
          </cell>
          <cell r="B47" t="str">
            <v>Superficiales - Bases (y anclajes a piso)</v>
          </cell>
          <cell r="C47" t="str">
            <v>m3</v>
          </cell>
          <cell r="D47">
            <v>289.67</v>
          </cell>
        </row>
        <row r="48">
          <cell r="A48" t="str">
            <v>7.2</v>
          </cell>
          <cell r="B48" t="str">
            <v>Dados de Hormigón Armado para anclaje de mástil s/edificio</v>
          </cell>
          <cell r="C48" t="str">
            <v>u</v>
          </cell>
          <cell r="D48">
            <v>152.77000000000001</v>
          </cell>
        </row>
        <row r="49">
          <cell r="A49" t="str">
            <v>7.3</v>
          </cell>
          <cell r="B49" t="str">
            <v>Provisión de tillas y anclajes</v>
          </cell>
          <cell r="C49" t="str">
            <v>kg</v>
          </cell>
          <cell r="D49">
            <v>2.38</v>
          </cell>
        </row>
        <row r="50">
          <cell r="A50" t="str">
            <v>7.4</v>
          </cell>
          <cell r="B50" t="str">
            <v>Anclajes químicos</v>
          </cell>
          <cell r="C50" t="str">
            <v>un</v>
          </cell>
          <cell r="D50">
            <v>13.16</v>
          </cell>
        </row>
        <row r="51">
          <cell r="B51" t="str">
            <v>Nota: Cuantías entre 90 y 45 kg. de Fe/M3 de H°</v>
          </cell>
          <cell r="D51">
            <v>0</v>
          </cell>
        </row>
        <row r="52">
          <cell r="A52">
            <v>8</v>
          </cell>
          <cell r="B52" t="str">
            <v>H° A° - Fund de Equipos</v>
          </cell>
          <cell r="D52">
            <v>0</v>
          </cell>
        </row>
        <row r="53">
          <cell r="A53" t="str">
            <v>8.1</v>
          </cell>
          <cell r="B53" t="str">
            <v>Superficiales - Plateas</v>
          </cell>
          <cell r="C53" t="str">
            <v>m3</v>
          </cell>
          <cell r="D53">
            <v>235.19</v>
          </cell>
        </row>
        <row r="54">
          <cell r="B54" t="str">
            <v>Nota: Cuantía 30kg de Fe/M3 de H°</v>
          </cell>
          <cell r="D54">
            <v>0</v>
          </cell>
        </row>
        <row r="55">
          <cell r="A55" t="str">
            <v>8.2</v>
          </cell>
          <cell r="B55" t="str">
            <v>Anclaje de equipos</v>
          </cell>
          <cell r="C55" t="str">
            <v>gl</v>
          </cell>
          <cell r="D55">
            <v>68.16</v>
          </cell>
        </row>
        <row r="56">
          <cell r="A56">
            <v>9</v>
          </cell>
          <cell r="B56" t="str">
            <v>Alimentación Eléctrica</v>
          </cell>
          <cell r="D56">
            <v>0</v>
          </cell>
        </row>
        <row r="57">
          <cell r="A57" t="str">
            <v>9.1</v>
          </cell>
          <cell r="B57" t="str">
            <v>Pilar de Acometida Monofásico</v>
          </cell>
          <cell r="C57" t="str">
            <v>u</v>
          </cell>
          <cell r="D57">
            <v>755.02</v>
          </cell>
        </row>
        <row r="58">
          <cell r="A58" t="str">
            <v>9.2</v>
          </cell>
          <cell r="B58" t="str">
            <v>Pilar de Acometida Trifásico</v>
          </cell>
          <cell r="C58" t="str">
            <v>u</v>
          </cell>
          <cell r="D58">
            <v>780.32</v>
          </cell>
        </row>
        <row r="59">
          <cell r="A59" t="str">
            <v>9.3</v>
          </cell>
          <cell r="B59" t="str">
            <v>Tablero de distribución monofasico (para sitios outdoor)</v>
          </cell>
          <cell r="C59" t="str">
            <v>u</v>
          </cell>
          <cell r="D59">
            <v>734.94</v>
          </cell>
        </row>
        <row r="60">
          <cell r="A60" t="str">
            <v>9.4</v>
          </cell>
          <cell r="B60" t="str">
            <v>Tablero de distribución trifasico (para sitios outdoor)</v>
          </cell>
          <cell r="C60" t="str">
            <v>u</v>
          </cell>
          <cell r="D60">
            <v>760.24</v>
          </cell>
        </row>
        <row r="61">
          <cell r="A61" t="str">
            <v>9.5</v>
          </cell>
          <cell r="B61" t="str">
            <v>Conexiones</v>
          </cell>
          <cell r="C61" t="str">
            <v>gl</v>
          </cell>
          <cell r="D61">
            <v>87.56</v>
          </cell>
        </row>
        <row r="62">
          <cell r="A62" t="str">
            <v>9.6</v>
          </cell>
          <cell r="B62" t="str">
            <v>Ductos de PVC de 110 mm</v>
          </cell>
          <cell r="C62" t="str">
            <v>m</v>
          </cell>
          <cell r="D62">
            <v>7.43</v>
          </cell>
        </row>
        <row r="63">
          <cell r="A63" t="str">
            <v>9.7</v>
          </cell>
          <cell r="B63" t="str">
            <v>Ductos de PVC de 63 mm</v>
          </cell>
          <cell r="C63" t="str">
            <v>m</v>
          </cell>
          <cell r="D63">
            <v>5.32</v>
          </cell>
        </row>
        <row r="64">
          <cell r="A64" t="str">
            <v>9.8</v>
          </cell>
          <cell r="B64" t="str">
            <v>Ductos metálicos</v>
          </cell>
          <cell r="C64" t="str">
            <v>m</v>
          </cell>
          <cell r="D64">
            <v>16.66</v>
          </cell>
        </row>
        <row r="65">
          <cell r="A65" t="str">
            <v>9.9</v>
          </cell>
          <cell r="B65" t="str">
            <v>Provisión e Instalación de SVCA (cañero de interconexión)</v>
          </cell>
          <cell r="C65" t="str">
            <v>gl</v>
          </cell>
          <cell r="D65">
            <v>1421.01</v>
          </cell>
        </row>
        <row r="66">
          <cell r="A66" t="str">
            <v>9.10</v>
          </cell>
          <cell r="B66" t="str">
            <v>Instalación sistema balizamiento MEDIA Y BAJA</v>
          </cell>
          <cell r="C66" t="str">
            <v>m</v>
          </cell>
          <cell r="D66">
            <v>7.44</v>
          </cell>
        </row>
        <row r="67">
          <cell r="A67" t="str">
            <v>9.11</v>
          </cell>
          <cell r="B67" t="str">
            <v>Instalación de controladora de balizamiento</v>
          </cell>
          <cell r="C67" t="str">
            <v>u</v>
          </cell>
          <cell r="D67">
            <v>45.06</v>
          </cell>
        </row>
        <row r="68">
          <cell r="A68" t="str">
            <v>9.12</v>
          </cell>
          <cell r="B68" t="str">
            <v>Provisión y colocación de Célula fotoeléctrica</v>
          </cell>
          <cell r="C68" t="str">
            <v>u</v>
          </cell>
          <cell r="D68">
            <v>37.51</v>
          </cell>
        </row>
        <row r="69">
          <cell r="A69" t="str">
            <v>9.13</v>
          </cell>
          <cell r="B69" t="str">
            <v>Provisión de sistema de balizamiento de baja intensidad p/estructuras sobre edificios compuesto por dos balizas de baja intensidad a tope  + caja controladora + accesorios (soportes, cables, etc)</v>
          </cell>
          <cell r="C69" t="str">
            <v>u</v>
          </cell>
          <cell r="D69">
            <v>425.14</v>
          </cell>
        </row>
        <row r="70">
          <cell r="A70" t="str">
            <v>9.14</v>
          </cell>
          <cell r="B70" t="str">
            <v>Provisión y colocación de luminarias fluorecentes</v>
          </cell>
          <cell r="C70" t="str">
            <v>u</v>
          </cell>
          <cell r="D70">
            <v>59.36</v>
          </cell>
        </row>
        <row r="71">
          <cell r="A71" t="str">
            <v>9.15</v>
          </cell>
          <cell r="B71" t="str">
            <v>Provisión y colocación de luminarias tipo tortuga con celula fotoeléctrica</v>
          </cell>
          <cell r="C71" t="str">
            <v>u</v>
          </cell>
          <cell r="D71">
            <v>42.28</v>
          </cell>
        </row>
        <row r="72">
          <cell r="A72" t="str">
            <v>9.16</v>
          </cell>
          <cell r="B72" t="str">
            <v>Provisión y colocación de tomacorrientes dobles con puesta a tierra</v>
          </cell>
          <cell r="C72" t="str">
            <v>u</v>
          </cell>
          <cell r="D72">
            <v>14.49</v>
          </cell>
        </row>
        <row r="73">
          <cell r="A73" t="str">
            <v>9.17</v>
          </cell>
          <cell r="B73" t="str">
            <v>Provisión e instalación de cañería de energía eléctrica</v>
          </cell>
          <cell r="C73" t="str">
            <v>m</v>
          </cell>
          <cell r="D73">
            <v>11.14</v>
          </cell>
        </row>
        <row r="74">
          <cell r="A74" t="str">
            <v>9.18</v>
          </cell>
          <cell r="B74" t="str">
            <v>Provisión e instalación de bocas de energía eléctrica</v>
          </cell>
          <cell r="C74" t="str">
            <v>u</v>
          </cell>
          <cell r="D74">
            <v>61.48</v>
          </cell>
        </row>
        <row r="75">
          <cell r="A75" t="str">
            <v>9.19</v>
          </cell>
          <cell r="B75" t="str">
            <v>Provisión y colocación de luminarias de emergencia</v>
          </cell>
          <cell r="C75" t="str">
            <v>u</v>
          </cell>
          <cell r="D75">
            <v>91.77</v>
          </cell>
        </row>
        <row r="76">
          <cell r="A76" t="str">
            <v>9.20</v>
          </cell>
          <cell r="B76" t="str">
            <v>Instalación generador monofásico c/tranfer Switch</v>
          </cell>
          <cell r="C76" t="str">
            <v>u</v>
          </cell>
          <cell r="D76">
            <v>963.56</v>
          </cell>
        </row>
        <row r="77">
          <cell r="A77" t="str">
            <v>9.21</v>
          </cell>
          <cell r="B77" t="str">
            <v>Instalación generador trifásico c/tranfer Switch</v>
          </cell>
          <cell r="C77" t="str">
            <v>u</v>
          </cell>
          <cell r="D77">
            <v>1095.3699999999999</v>
          </cell>
        </row>
        <row r="78">
          <cell r="A78">
            <v>10</v>
          </cell>
          <cell r="B78" t="str">
            <v>Conductor en sitio Tipo s/ Terreno</v>
          </cell>
          <cell r="D78">
            <v>0</v>
          </cell>
        </row>
        <row r="79">
          <cell r="A79" t="str">
            <v>10.1</v>
          </cell>
          <cell r="B79" t="str">
            <v>Conductor de Sintenax 2 x 10 mm</v>
          </cell>
          <cell r="C79" t="str">
            <v>m</v>
          </cell>
          <cell r="D79">
            <v>5.36</v>
          </cell>
        </row>
        <row r="80">
          <cell r="A80" t="str">
            <v>10.2</v>
          </cell>
          <cell r="B80" t="str">
            <v>Conductor de Sintenax 2 x 16 mm</v>
          </cell>
          <cell r="C80" t="str">
            <v>m</v>
          </cell>
          <cell r="D80">
            <v>6.64</v>
          </cell>
        </row>
        <row r="81">
          <cell r="A81" t="str">
            <v>10.3</v>
          </cell>
          <cell r="B81" t="str">
            <v>Conductor de Sintenax 4 x 10 mm</v>
          </cell>
          <cell r="C81" t="str">
            <v>m</v>
          </cell>
          <cell r="D81">
            <v>6.77</v>
          </cell>
        </row>
        <row r="82">
          <cell r="A82" t="str">
            <v>10.4</v>
          </cell>
          <cell r="B82" t="str">
            <v>Conductor de Sintenax 4 x 16 mm</v>
          </cell>
          <cell r="C82" t="str">
            <v>m</v>
          </cell>
          <cell r="D82">
            <v>8.06</v>
          </cell>
        </row>
        <row r="83">
          <cell r="A83" t="str">
            <v>10.5</v>
          </cell>
          <cell r="B83" t="str">
            <v>Conductor de Sintenax 3 x 25 + 1 x 16 mm</v>
          </cell>
          <cell r="C83" t="str">
            <v>m</v>
          </cell>
          <cell r="D83">
            <v>10.63</v>
          </cell>
        </row>
        <row r="84">
          <cell r="A84" t="str">
            <v>10.6</v>
          </cell>
          <cell r="B84" t="str">
            <v>Conductor de Sintenax 4x32 mm ó  x 35 + 1 x 16 mm</v>
          </cell>
          <cell r="C84" t="str">
            <v>m</v>
          </cell>
          <cell r="D84">
            <v>12.43</v>
          </cell>
        </row>
        <row r="85">
          <cell r="A85">
            <v>11</v>
          </cell>
          <cell r="B85" t="str">
            <v>Conductor en sitio Tipo s/ Edificio (Build Out)</v>
          </cell>
          <cell r="D85">
            <v>0</v>
          </cell>
        </row>
        <row r="86">
          <cell r="A86" t="str">
            <v>11.1</v>
          </cell>
          <cell r="B86" t="str">
            <v>Conductor de Sintenax 2 x 10 mm</v>
          </cell>
          <cell r="C86" t="str">
            <v>m</v>
          </cell>
          <cell r="D86">
            <v>6.09</v>
          </cell>
        </row>
        <row r="87">
          <cell r="A87" t="str">
            <v>11.2</v>
          </cell>
          <cell r="B87" t="str">
            <v>Conductor de Sintenax 2 x 16 mm</v>
          </cell>
          <cell r="C87" t="str">
            <v>m</v>
          </cell>
          <cell r="D87">
            <v>7.26</v>
          </cell>
        </row>
        <row r="88">
          <cell r="A88" t="str">
            <v>11.3</v>
          </cell>
          <cell r="B88" t="str">
            <v>Conductor de Sintenax 4 x 10 mm</v>
          </cell>
          <cell r="C88" t="str">
            <v>m</v>
          </cell>
          <cell r="D88">
            <v>7.42</v>
          </cell>
        </row>
        <row r="89">
          <cell r="A89" t="str">
            <v>11.4</v>
          </cell>
          <cell r="B89" t="str">
            <v>Conductor de Sintenax 4 x 16 mm</v>
          </cell>
          <cell r="C89" t="str">
            <v>m</v>
          </cell>
          <cell r="D89">
            <v>9.01</v>
          </cell>
        </row>
        <row r="90">
          <cell r="A90" t="str">
            <v>11.5</v>
          </cell>
          <cell r="B90" t="str">
            <v>Conductor de Sintenax 3 x 25 + 1 x 16 mm</v>
          </cell>
          <cell r="C90" t="str">
            <v>m</v>
          </cell>
          <cell r="D90">
            <v>11.17</v>
          </cell>
        </row>
        <row r="91">
          <cell r="A91" t="str">
            <v>11.6</v>
          </cell>
          <cell r="B91" t="str">
            <v>Conductor de Sintenax 4x32 mm ó  x 35 + 1 x 16 mm</v>
          </cell>
          <cell r="C91" t="str">
            <v>m</v>
          </cell>
          <cell r="D91">
            <v>13.02</v>
          </cell>
        </row>
        <row r="92">
          <cell r="A92">
            <v>12</v>
          </cell>
          <cell r="B92" t="str">
            <v>Montaje de Torre y Antenas</v>
          </cell>
          <cell r="D92">
            <v>0</v>
          </cell>
        </row>
        <row r="93">
          <cell r="A93" t="str">
            <v>12.1</v>
          </cell>
          <cell r="B93" t="str">
            <v>Provisión y montaje  de Torre de 30G Arriostrada - baja capacidad</v>
          </cell>
          <cell r="C93" t="str">
            <v>u</v>
          </cell>
          <cell r="D93">
            <v>12192.19</v>
          </cell>
        </row>
        <row r="94">
          <cell r="A94" t="str">
            <v>12.1.1</v>
          </cell>
          <cell r="B94" t="str">
            <v>Provisión y montaje  de Torre de 30G Arriostrada - alta capacidad</v>
          </cell>
          <cell r="C94" t="str">
            <v>u</v>
          </cell>
          <cell r="D94">
            <v>15946.12</v>
          </cell>
        </row>
        <row r="95">
          <cell r="A95" t="str">
            <v>12.2</v>
          </cell>
          <cell r="B95" t="str">
            <v>Provisión y montaje  de Torre de 42G Arriostrada - baja capacidad</v>
          </cell>
          <cell r="C95" t="str">
            <v>u</v>
          </cell>
          <cell r="D95">
            <v>18809.740000000002</v>
          </cell>
        </row>
        <row r="96">
          <cell r="A96" t="str">
            <v>12.2.1</v>
          </cell>
          <cell r="B96" t="str">
            <v>Provisión y montaje  de Torre de 42G Arriostrada - alta capacidad</v>
          </cell>
          <cell r="C96" t="str">
            <v>u</v>
          </cell>
          <cell r="D96">
            <v>20876.349999999999</v>
          </cell>
        </row>
        <row r="97">
          <cell r="A97" t="str">
            <v>12.3</v>
          </cell>
          <cell r="B97" t="str">
            <v>Provisión y montaje  de Torre de 60G Arriostrada - baja capacidad</v>
          </cell>
          <cell r="C97" t="str">
            <v>u</v>
          </cell>
          <cell r="D97">
            <v>22867.22</v>
          </cell>
        </row>
        <row r="98">
          <cell r="A98" t="str">
            <v>12.3.1</v>
          </cell>
          <cell r="B98" t="str">
            <v>Provisión y montaje  de Torre de 60G Arriostrada - alta capacidad</v>
          </cell>
          <cell r="C98" t="str">
            <v>u</v>
          </cell>
          <cell r="D98">
            <v>27994.75</v>
          </cell>
        </row>
        <row r="99">
          <cell r="A99" t="str">
            <v>12.4</v>
          </cell>
          <cell r="B99" t="str">
            <v>Provisión y montaje  de Torre de 90G Arriostrada - baja capacidad</v>
          </cell>
          <cell r="C99" t="str">
            <v>u</v>
          </cell>
          <cell r="D99">
            <v>32320.45</v>
          </cell>
        </row>
        <row r="100">
          <cell r="A100" t="str">
            <v>12.4.1</v>
          </cell>
          <cell r="B100" t="str">
            <v>Provisión y montaje  de Torre de 90G Arriostrada - alta capacidad</v>
          </cell>
          <cell r="C100" t="str">
            <v>u</v>
          </cell>
          <cell r="D100">
            <v>39810.589999999997</v>
          </cell>
        </row>
        <row r="101">
          <cell r="A101" t="str">
            <v>12.5</v>
          </cell>
          <cell r="B101" t="str">
            <v>Provisión y montaje  de Torre de 45SS Autosoportada</v>
          </cell>
          <cell r="C101" t="str">
            <v>u</v>
          </cell>
          <cell r="D101">
            <v>43646.71</v>
          </cell>
        </row>
        <row r="102">
          <cell r="A102" t="str">
            <v>12.6</v>
          </cell>
          <cell r="B102" t="str">
            <v>Provisión y montaje  de Torre de 60SS Autosoportada</v>
          </cell>
          <cell r="C102" t="str">
            <v>u</v>
          </cell>
          <cell r="D102">
            <v>52430.99</v>
          </cell>
        </row>
        <row r="103">
          <cell r="A103" t="str">
            <v>12.7</v>
          </cell>
          <cell r="B103" t="str">
            <v>Provisión y montaje  de Torre de 90SS Autosoportada</v>
          </cell>
          <cell r="C103" t="str">
            <v>u</v>
          </cell>
          <cell r="D103">
            <v>149738.92000000001</v>
          </cell>
        </row>
        <row r="104">
          <cell r="A104" t="str">
            <v>12.8</v>
          </cell>
          <cell r="B104" t="str">
            <v>Provisión y montaje  de Torre de estructura sobre edificio</v>
          </cell>
          <cell r="C104" t="str">
            <v>kg</v>
          </cell>
          <cell r="D104">
            <v>3.47</v>
          </cell>
        </row>
        <row r="105">
          <cell r="A105" t="str">
            <v>12.9</v>
          </cell>
          <cell r="B105" t="str">
            <v>Provisión y montaje  de Monoposte de 30m</v>
          </cell>
          <cell r="C105" t="str">
            <v>u</v>
          </cell>
          <cell r="D105">
            <v>22511.25</v>
          </cell>
        </row>
        <row r="106">
          <cell r="A106" t="str">
            <v>12.10</v>
          </cell>
          <cell r="B106" t="str">
            <v>Provisión y montaje  de Monoposte de 45m</v>
          </cell>
          <cell r="C106" t="str">
            <v>u</v>
          </cell>
          <cell r="D106">
            <v>54532.17</v>
          </cell>
        </row>
        <row r="107">
          <cell r="A107" t="str">
            <v>12.11</v>
          </cell>
          <cell r="B107" t="str">
            <v>Montaje soporte para antenas MW en terraza</v>
          </cell>
          <cell r="C107" t="str">
            <v>u</v>
          </cell>
          <cell r="D107">
            <v>70.2</v>
          </cell>
        </row>
        <row r="108">
          <cell r="A108" t="str">
            <v>12.12</v>
          </cell>
          <cell r="B108" t="str">
            <v>Montaje soporte para antenas MW en estructura</v>
          </cell>
          <cell r="C108" t="str">
            <v>u</v>
          </cell>
          <cell r="D108">
            <v>131.44</v>
          </cell>
        </row>
        <row r="109">
          <cell r="A109" t="str">
            <v>12.13</v>
          </cell>
          <cell r="B109" t="str">
            <v>Montaje soporte antenas celular en terraza</v>
          </cell>
          <cell r="C109" t="str">
            <v>u</v>
          </cell>
          <cell r="D109">
            <v>155.41</v>
          </cell>
        </row>
        <row r="110">
          <cell r="A110" t="str">
            <v>12.14</v>
          </cell>
          <cell r="B110" t="str">
            <v>Montaje soporte antenas celular en estructura</v>
          </cell>
          <cell r="C110" t="str">
            <v>u</v>
          </cell>
          <cell r="D110">
            <v>401.93</v>
          </cell>
        </row>
        <row r="111">
          <cell r="A111" t="str">
            <v>12.15</v>
          </cell>
          <cell r="B111" t="str">
            <v>Dados de Hormigón Armado para apoyo de pedestales / puntales</v>
          </cell>
          <cell r="C111" t="str">
            <v>u</v>
          </cell>
          <cell r="D111">
            <v>104.28</v>
          </cell>
        </row>
        <row r="112">
          <cell r="A112" t="str">
            <v>12.16</v>
          </cell>
          <cell r="B112" t="str">
            <v>Provisión soporte antena direccional sobre mástil (tipo MW)</v>
          </cell>
          <cell r="C112" t="str">
            <v>u</v>
          </cell>
          <cell r="D112">
            <v>147.88999999999999</v>
          </cell>
        </row>
        <row r="113">
          <cell r="A113" t="str">
            <v>12.17</v>
          </cell>
          <cell r="B113" t="str">
            <v>Provisión de soporte anular universal con 3 caños para la instalación de 3 paneles celulares sobre mástil / monoposte</v>
          </cell>
          <cell r="C113" t="str">
            <v>u</v>
          </cell>
          <cell r="D113">
            <v>931.76</v>
          </cell>
        </row>
        <row r="114">
          <cell r="A114" t="str">
            <v>12.18</v>
          </cell>
          <cell r="B114" t="str">
            <v>Provisión de soporte de cara orientable s/mástil para la instalación de dos antenas direccionales</v>
          </cell>
          <cell r="C114" t="str">
            <v>u</v>
          </cell>
          <cell r="D114">
            <v>1075.8900000000001</v>
          </cell>
        </row>
        <row r="115">
          <cell r="A115" t="str">
            <v>12.19</v>
          </cell>
          <cell r="B115" t="str">
            <v>Provisión soporte de cara torre autosoportada para la instalación de dos antenas direccionales</v>
          </cell>
          <cell r="C115" t="str">
            <v>u</v>
          </cell>
          <cell r="D115">
            <v>522.62</v>
          </cell>
        </row>
        <row r="116">
          <cell r="A116" t="str">
            <v>12.20</v>
          </cell>
          <cell r="B116" t="str">
            <v>Provisión de soporte tipo pedestal / soportes especiales</v>
          </cell>
          <cell r="C116" t="str">
            <v>kg</v>
          </cell>
          <cell r="D116">
            <v>2.61</v>
          </cell>
        </row>
        <row r="117">
          <cell r="A117" t="str">
            <v>12.21</v>
          </cell>
          <cell r="B117" t="str">
            <v>Montaje puente guia de ondas</v>
          </cell>
          <cell r="C117" t="str">
            <v>m</v>
          </cell>
          <cell r="D117">
            <v>28.11</v>
          </cell>
        </row>
        <row r="118">
          <cell r="A118" t="str">
            <v>12.22</v>
          </cell>
          <cell r="B118" t="str">
            <v>Provisión de puente guía de ondas</v>
          </cell>
          <cell r="C118" t="str">
            <v>m</v>
          </cell>
          <cell r="D118">
            <v>125.99</v>
          </cell>
        </row>
        <row r="119">
          <cell r="A119" t="str">
            <v>12.23</v>
          </cell>
          <cell r="B119" t="str">
            <v>Prov. y Montaje de bandeja portacable c/tapa 5 cm interior/ext.</v>
          </cell>
          <cell r="C119" t="str">
            <v>m</v>
          </cell>
          <cell r="D119">
            <v>9.64</v>
          </cell>
        </row>
        <row r="120">
          <cell r="A120" t="str">
            <v>12.24</v>
          </cell>
          <cell r="B120" t="str">
            <v>Prov. y Montaje de bandeja portacable c/tapa 10 cm interior/ext.</v>
          </cell>
          <cell r="C120" t="str">
            <v>m</v>
          </cell>
          <cell r="D120">
            <v>12.47</v>
          </cell>
        </row>
        <row r="121">
          <cell r="A121" t="str">
            <v>12.25</v>
          </cell>
          <cell r="B121" t="str">
            <v>Prov. y Montaje de bandeja portacable c/tapa 15 cm interior/ext.</v>
          </cell>
          <cell r="C121" t="str">
            <v>m</v>
          </cell>
          <cell r="D121">
            <v>17.91</v>
          </cell>
        </row>
        <row r="122">
          <cell r="A122" t="str">
            <v>12.26</v>
          </cell>
          <cell r="B122" t="str">
            <v>Prov. y Montaje de bandeja portacable c/tapa 30 cm interior/ext.</v>
          </cell>
          <cell r="C122" t="str">
            <v>m</v>
          </cell>
          <cell r="D122">
            <v>22.67</v>
          </cell>
        </row>
        <row r="123">
          <cell r="A123" t="str">
            <v>12.27</v>
          </cell>
          <cell r="B123" t="str">
            <v>Prov. y Montaje de bandeja portacable c/tapa 5 cm en altura</v>
          </cell>
          <cell r="C123" t="str">
            <v>m</v>
          </cell>
          <cell r="D123">
            <v>15.94</v>
          </cell>
        </row>
        <row r="124">
          <cell r="A124" t="str">
            <v>12.28</v>
          </cell>
          <cell r="B124" t="str">
            <v>Prov. y Montaje de bandeja portacable c/tapa 10 cm en altura</v>
          </cell>
          <cell r="C124" t="str">
            <v>m</v>
          </cell>
          <cell r="D124">
            <v>17.809999999999999</v>
          </cell>
        </row>
        <row r="125">
          <cell r="A125" t="str">
            <v>12.29</v>
          </cell>
          <cell r="B125" t="str">
            <v>Prov. y Montaje de bandeja portacable c/tapa 15 cm en altura</v>
          </cell>
          <cell r="C125" t="str">
            <v>m</v>
          </cell>
          <cell r="D125">
            <v>23.9</v>
          </cell>
        </row>
        <row r="126">
          <cell r="A126" t="str">
            <v>12.30</v>
          </cell>
          <cell r="B126" t="str">
            <v>Prov. y Montaje de bandeja portacable c/tapa 30 cm en altura</v>
          </cell>
          <cell r="C126" t="str">
            <v>m</v>
          </cell>
          <cell r="D126">
            <v>25.79</v>
          </cell>
        </row>
        <row r="127">
          <cell r="A127" t="str">
            <v>12.31</v>
          </cell>
          <cell r="B127" t="str">
            <v>Prov. y Montaje de escalera portacable 15cm interior/ext.</v>
          </cell>
          <cell r="C127" t="str">
            <v>m</v>
          </cell>
          <cell r="D127">
            <v>15.31</v>
          </cell>
        </row>
        <row r="128">
          <cell r="A128" t="str">
            <v>12.32</v>
          </cell>
          <cell r="B128" t="str">
            <v>Prov. y Montaje de escalera portacable 30cm interior/ext.</v>
          </cell>
          <cell r="C128" t="str">
            <v>m</v>
          </cell>
          <cell r="D128">
            <v>17.43</v>
          </cell>
        </row>
        <row r="129">
          <cell r="A129" t="str">
            <v>12.33</v>
          </cell>
          <cell r="B129" t="str">
            <v>Prov. y Montaje de escalera portacable 45cm interior/ext.</v>
          </cell>
          <cell r="C129" t="str">
            <v>m</v>
          </cell>
          <cell r="D129">
            <v>22.72</v>
          </cell>
        </row>
        <row r="130">
          <cell r="A130" t="str">
            <v>12.34</v>
          </cell>
          <cell r="B130" t="str">
            <v>Prov. y Montaje de escalera portacable 60cm interior/ext.</v>
          </cell>
          <cell r="C130" t="str">
            <v>m</v>
          </cell>
          <cell r="D130">
            <v>30.04</v>
          </cell>
        </row>
        <row r="131">
          <cell r="A131" t="str">
            <v>12.35</v>
          </cell>
          <cell r="B131" t="str">
            <v>Prov. y Montaje de escalera portacable 15cm en altura</v>
          </cell>
          <cell r="C131" t="str">
            <v>m</v>
          </cell>
          <cell r="D131">
            <v>20.149999999999999</v>
          </cell>
        </row>
        <row r="132">
          <cell r="A132" t="str">
            <v>12.36</v>
          </cell>
          <cell r="B132" t="str">
            <v>Prov. y Montaje de escalera portacable 30cm en altura</v>
          </cell>
          <cell r="C132" t="str">
            <v>m</v>
          </cell>
          <cell r="D132">
            <v>22.5</v>
          </cell>
        </row>
        <row r="133">
          <cell r="A133" t="str">
            <v>12.37</v>
          </cell>
          <cell r="B133" t="str">
            <v>Prov. y Montaje de escalera portacable 45cm en altura</v>
          </cell>
          <cell r="C133" t="str">
            <v>m</v>
          </cell>
          <cell r="D133">
            <v>23.9</v>
          </cell>
        </row>
        <row r="134">
          <cell r="A134" t="str">
            <v>12.38</v>
          </cell>
          <cell r="B134" t="str">
            <v>Prov. y Montaje de escalera portacable 60cm en altura</v>
          </cell>
          <cell r="C134" t="str">
            <v>m</v>
          </cell>
          <cell r="D134">
            <v>30.04</v>
          </cell>
        </row>
        <row r="135">
          <cell r="A135" t="str">
            <v>12.39</v>
          </cell>
          <cell r="B135" t="str">
            <v>Prov. y Montaje de escalera portacable 15cm c/tapa en altura</v>
          </cell>
          <cell r="C135" t="str">
            <v>m</v>
          </cell>
          <cell r="D135">
            <v>23.56</v>
          </cell>
        </row>
        <row r="136">
          <cell r="A136" t="str">
            <v>12.40</v>
          </cell>
          <cell r="B136" t="str">
            <v>Prov. y Montaje de escalera portacable 30cm c/tapa en altura</v>
          </cell>
          <cell r="C136" t="str">
            <v>m</v>
          </cell>
          <cell r="D136">
            <v>27.59</v>
          </cell>
        </row>
        <row r="137">
          <cell r="A137" t="str">
            <v>12.41</v>
          </cell>
          <cell r="B137" t="str">
            <v>Prov. y Montaje de escalera portacable 45cm c/tapa en altura</v>
          </cell>
          <cell r="C137" t="str">
            <v>m</v>
          </cell>
          <cell r="D137">
            <v>34.97</v>
          </cell>
        </row>
        <row r="138">
          <cell r="A138" t="str">
            <v>12.42</v>
          </cell>
          <cell r="B138" t="str">
            <v>Prov. y Montaje de escalera portacable 60cm c/tapa en altura</v>
          </cell>
          <cell r="C138" t="str">
            <v>m</v>
          </cell>
          <cell r="D138">
            <v>39.92</v>
          </cell>
        </row>
        <row r="139">
          <cell r="A139" t="str">
            <v>12.43</v>
          </cell>
          <cell r="B139" t="str">
            <v>Prov. y Montaje de escalerilla portacables de 30cm en exterior de monoposte de 45m, tomada con zunchos especiales cada 2m</v>
          </cell>
          <cell r="C139" t="str">
            <v>m</v>
          </cell>
          <cell r="D139">
            <v>64.69</v>
          </cell>
        </row>
        <row r="140">
          <cell r="A140" t="str">
            <v>12.44</v>
          </cell>
          <cell r="B140" t="str">
            <v>Prov. y Montaje de Herrería en general</v>
          </cell>
          <cell r="C140" t="str">
            <v>kg</v>
          </cell>
          <cell r="D140">
            <v>2.78</v>
          </cell>
        </row>
        <row r="141">
          <cell r="A141" t="str">
            <v>12.45</v>
          </cell>
          <cell r="B141" t="str">
            <v>Prov. y Montaje de Herrería en General Galvanizada</v>
          </cell>
          <cell r="C141" t="str">
            <v>kg</v>
          </cell>
          <cell r="D141">
            <v>3.29</v>
          </cell>
        </row>
        <row r="142">
          <cell r="A142" t="str">
            <v>12.46</v>
          </cell>
          <cell r="B142" t="str">
            <v>Rienda instalada con morsetería</v>
          </cell>
          <cell r="C142" t="str">
            <v>kg</v>
          </cell>
          <cell r="D142">
            <v>4.6500000000000004</v>
          </cell>
        </row>
        <row r="143">
          <cell r="A143" t="str">
            <v>12.47</v>
          </cell>
          <cell r="B143" t="str">
            <v>Provisión y montaje de entry ports de 12 orificios</v>
          </cell>
          <cell r="C143" t="str">
            <v>u</v>
          </cell>
          <cell r="D143">
            <v>1978.42</v>
          </cell>
        </row>
        <row r="144">
          <cell r="A144" t="str">
            <v>12.48</v>
          </cell>
          <cell r="B144" t="str">
            <v>Provisión y montaje de entry ports de 4 orificios</v>
          </cell>
          <cell r="C144" t="str">
            <v>u</v>
          </cell>
          <cell r="D144">
            <v>783.14</v>
          </cell>
        </row>
        <row r="145">
          <cell r="A145" t="str">
            <v>12.49</v>
          </cell>
          <cell r="B145" t="str">
            <v>Provisión y montaje de entry ports de 2 orificios</v>
          </cell>
          <cell r="C145" t="str">
            <v>u</v>
          </cell>
          <cell r="D145">
            <v>437.83</v>
          </cell>
        </row>
        <row r="146">
          <cell r="A146" t="str">
            <v>12.50</v>
          </cell>
          <cell r="B146" t="str">
            <v>Provisión y montaje de maromas de acero de 8 mm</v>
          </cell>
          <cell r="C146" t="str">
            <v>m</v>
          </cell>
          <cell r="D146">
            <v>1.93</v>
          </cell>
        </row>
        <row r="147">
          <cell r="A147" t="str">
            <v>12.51</v>
          </cell>
          <cell r="B147" t="str">
            <v>Provisión y montaje soporte antena GPS</v>
          </cell>
          <cell r="C147" t="str">
            <v>u</v>
          </cell>
          <cell r="D147">
            <v>76.16</v>
          </cell>
        </row>
        <row r="148">
          <cell r="A148">
            <v>13</v>
          </cell>
          <cell r="B148" t="str">
            <v>Cercos</v>
          </cell>
          <cell r="D148">
            <v>0</v>
          </cell>
        </row>
        <row r="149">
          <cell r="A149" t="str">
            <v>13.1</v>
          </cell>
          <cell r="B149" t="str">
            <v>Cerco Olímpico - Montaje y Provisión</v>
          </cell>
          <cell r="C149" t="str">
            <v>m</v>
          </cell>
          <cell r="D149">
            <v>18.760000000000002</v>
          </cell>
        </row>
        <row r="150">
          <cell r="A150" t="str">
            <v>13.2</v>
          </cell>
          <cell r="B150" t="str">
            <v>Alambrado Rural - Montaje y Provisión</v>
          </cell>
          <cell r="C150" t="str">
            <v>m</v>
          </cell>
          <cell r="D150">
            <v>11.5</v>
          </cell>
        </row>
        <row r="151">
          <cell r="A151" t="str">
            <v>13.3</v>
          </cell>
          <cell r="B151" t="str">
            <v>Provisión y Montaje de Portón (para cerco olímpico)</v>
          </cell>
          <cell r="C151" t="str">
            <v>u</v>
          </cell>
          <cell r="D151">
            <v>438.58</v>
          </cell>
        </row>
        <row r="152">
          <cell r="A152" t="str">
            <v>13.4</v>
          </cell>
          <cell r="B152" t="str">
            <v>Provisión y Montaje de Tranquera</v>
          </cell>
          <cell r="C152" t="str">
            <v>u</v>
          </cell>
          <cell r="D152">
            <v>273.31</v>
          </cell>
        </row>
        <row r="153">
          <cell r="A153" t="str">
            <v>13.5</v>
          </cell>
          <cell r="B153" t="str">
            <v>Provisión y Montaje de Puerta (para cerco olímpico)</v>
          </cell>
          <cell r="C153" t="str">
            <v>u</v>
          </cell>
          <cell r="D153">
            <v>128.62</v>
          </cell>
        </row>
        <row r="154">
          <cell r="A154" t="str">
            <v>13.6</v>
          </cell>
          <cell r="B154" t="str">
            <v>Defensa antichoque</v>
          </cell>
          <cell r="C154" t="str">
            <v>u</v>
          </cell>
          <cell r="D154">
            <v>150.05000000000001</v>
          </cell>
        </row>
        <row r="155">
          <cell r="A155" t="str">
            <v>13.7</v>
          </cell>
          <cell r="B155" t="str">
            <v>Muro nuevo</v>
          </cell>
          <cell r="C155" t="str">
            <v>m2</v>
          </cell>
          <cell r="D155">
            <v>56.27</v>
          </cell>
        </row>
        <row r="156">
          <cell r="A156" t="str">
            <v>13.8</v>
          </cell>
          <cell r="B156" t="str">
            <v>Mejora muro existente</v>
          </cell>
          <cell r="C156" t="str">
            <v>m2</v>
          </cell>
          <cell r="D156">
            <v>32.81</v>
          </cell>
        </row>
        <row r="157">
          <cell r="A157" t="str">
            <v>13.9</v>
          </cell>
          <cell r="B157" t="str">
            <v>Hilos de puas</v>
          </cell>
          <cell r="C157" t="str">
            <v>m</v>
          </cell>
          <cell r="D157">
            <v>13.4</v>
          </cell>
        </row>
        <row r="158">
          <cell r="A158" t="str">
            <v>13.10</v>
          </cell>
          <cell r="B158" t="str">
            <v>Blanqueo</v>
          </cell>
          <cell r="C158" t="str">
            <v>m2</v>
          </cell>
          <cell r="D158">
            <v>7.97</v>
          </cell>
        </row>
        <row r="159">
          <cell r="A159">
            <v>14</v>
          </cell>
          <cell r="B159" t="str">
            <v>Puesta a Tierra</v>
          </cell>
          <cell r="D159">
            <v>0</v>
          </cell>
        </row>
        <row r="160">
          <cell r="A160" t="str">
            <v>14.1</v>
          </cell>
          <cell r="B160" t="str">
            <v>Puesta a Tierra completa p/sitio nuevo tipo rural</v>
          </cell>
          <cell r="C160" t="str">
            <v>gl</v>
          </cell>
          <cell r="D160">
            <v>1702.73</v>
          </cell>
        </row>
        <row r="161">
          <cell r="A161" t="str">
            <v>14.2</v>
          </cell>
          <cell r="B161" t="str">
            <v>Puesta a Tierra completa p/recinto de mampostería</v>
          </cell>
          <cell r="C161" t="str">
            <v>gl</v>
          </cell>
          <cell r="D161" t="str">
            <v>no aplicable</v>
          </cell>
        </row>
        <row r="162">
          <cell r="A162" t="str">
            <v>14.3</v>
          </cell>
          <cell r="B162" t="str">
            <v>Puesta a Tierra completa p/shelter modular</v>
          </cell>
          <cell r="C162" t="str">
            <v>gl</v>
          </cell>
          <cell r="D162" t="str">
            <v>no aplicable</v>
          </cell>
        </row>
        <row r="163">
          <cell r="A163" t="str">
            <v>14.4</v>
          </cell>
          <cell r="B163" t="str">
            <v>Puesta a Tierra completa para sitio outdoor nuevo a piso</v>
          </cell>
          <cell r="C163" t="str">
            <v>gl</v>
          </cell>
          <cell r="D163">
            <v>1702.73</v>
          </cell>
        </row>
        <row r="164">
          <cell r="A164" t="str">
            <v>14.5</v>
          </cell>
          <cell r="B164" t="str">
            <v>Puesta a Tierra completa para sitio outdoor nuevo en azotea</v>
          </cell>
          <cell r="C164" t="str">
            <v>gl</v>
          </cell>
          <cell r="D164">
            <v>1618.24</v>
          </cell>
        </row>
        <row r="165">
          <cell r="A165" t="str">
            <v>14.6</v>
          </cell>
          <cell r="B165" t="str">
            <v>Puesta a Tierra completa para sitio outdoor colocalizado vinculada a PAT existente</v>
          </cell>
          <cell r="C165" t="str">
            <v>gl</v>
          </cell>
          <cell r="D165">
            <v>1163.94</v>
          </cell>
        </row>
        <row r="166">
          <cell r="A166" t="str">
            <v>14.7</v>
          </cell>
          <cell r="B166" t="str">
            <v>Bajada de puesta a tierra de cable de Cu estañado desnudo 50 mm2</v>
          </cell>
          <cell r="C166" t="str">
            <v>m</v>
          </cell>
          <cell r="D166">
            <v>4.72</v>
          </cell>
        </row>
        <row r="167">
          <cell r="A167" t="str">
            <v>14.8</v>
          </cell>
          <cell r="B167" t="str">
            <v>Provisión e instalación pararrayos con pentapuntas</v>
          </cell>
          <cell r="C167" t="str">
            <v>u</v>
          </cell>
          <cell r="D167">
            <v>121.87</v>
          </cell>
        </row>
        <row r="168">
          <cell r="A168" t="str">
            <v>14.10</v>
          </cell>
          <cell r="B168" t="str">
            <v>Provisión e instalación pararrayos completo para soporte de antenas tipo pedestal</v>
          </cell>
          <cell r="C168" t="str">
            <v>u</v>
          </cell>
          <cell r="D168">
            <v>67.91</v>
          </cell>
        </row>
        <row r="169">
          <cell r="A169" t="str">
            <v>14.11</v>
          </cell>
          <cell r="B169" t="str">
            <v>Provisión e instalación de placa de cobre extra aislada (s/estructura o a nivel)</v>
          </cell>
          <cell r="C169" t="str">
            <v>cm2</v>
          </cell>
          <cell r="D169">
            <v>0.13</v>
          </cell>
        </row>
        <row r="170">
          <cell r="A170" t="str">
            <v>14.12</v>
          </cell>
          <cell r="B170" t="str">
            <v>Provisión e instalación de jabalina extra</v>
          </cell>
          <cell r="C170" t="str">
            <v>u</v>
          </cell>
          <cell r="D170">
            <v>29.48</v>
          </cell>
        </row>
        <row r="171">
          <cell r="A171" t="str">
            <v>14.13</v>
          </cell>
          <cell r="B171" t="str">
            <v>Soldaduras Cuproaluminotérmicas adicionales</v>
          </cell>
          <cell r="C171" t="str">
            <v>u</v>
          </cell>
          <cell r="D171">
            <v>17.760000000000002</v>
          </cell>
        </row>
        <row r="172">
          <cell r="A172">
            <v>15</v>
          </cell>
          <cell r="B172" t="str">
            <v>PROVISIÓN Y Montaje de Shelter Modular desarmable</v>
          </cell>
          <cell r="D172">
            <v>0</v>
          </cell>
        </row>
        <row r="173">
          <cell r="A173" t="str">
            <v>15.1</v>
          </cell>
          <cell r="B173" t="str">
            <v>Gabinete 0,7m x 0,7m x 1,2 m</v>
          </cell>
          <cell r="C173" t="str">
            <v>u</v>
          </cell>
          <cell r="D173" t="str">
            <v>no aplicable</v>
          </cell>
        </row>
        <row r="174">
          <cell r="A174" t="str">
            <v>15.2</v>
          </cell>
          <cell r="B174" t="str">
            <v>Shelter dimensiones int. ancho:2,279m, largo:2,933m, alto: 2,625m</v>
          </cell>
          <cell r="C174" t="str">
            <v>u</v>
          </cell>
          <cell r="D174">
            <v>9482.68</v>
          </cell>
        </row>
        <row r="175">
          <cell r="A175" t="str">
            <v>15.3</v>
          </cell>
          <cell r="B175" t="str">
            <v>Shelter dimensiones int. ancho:2,279m, largo:5,867m, alto: 2,625m</v>
          </cell>
          <cell r="C175" t="str">
            <v>u</v>
          </cell>
          <cell r="D175">
            <v>11047.6</v>
          </cell>
        </row>
        <row r="176">
          <cell r="A176" t="str">
            <v>15.4</v>
          </cell>
          <cell r="B176" t="str">
            <v>Provisión e instalación de banquinas de soporte</v>
          </cell>
          <cell r="C176" t="str">
            <v>kg</v>
          </cell>
          <cell r="D176">
            <v>3.04</v>
          </cell>
        </row>
        <row r="177">
          <cell r="A177" t="str">
            <v>15.5</v>
          </cell>
          <cell r="B177" t="str">
            <v>Provisión e instalación de Pisos y barandas</v>
          </cell>
          <cell r="C177" t="str">
            <v>kg</v>
          </cell>
          <cell r="D177">
            <v>3.54</v>
          </cell>
        </row>
        <row r="178">
          <cell r="A178" t="str">
            <v>15.6</v>
          </cell>
          <cell r="B178" t="str">
            <v>Dados de Hormigón Armado para apoyo de banquinas</v>
          </cell>
          <cell r="C178" t="str">
            <v>u</v>
          </cell>
          <cell r="D178">
            <v>82.01</v>
          </cell>
        </row>
        <row r="179">
          <cell r="A179">
            <v>16</v>
          </cell>
          <cell r="B179" t="str">
            <v>Provisión y construcción de recintos de equipos con materiales tradicionales</v>
          </cell>
          <cell r="D179">
            <v>0</v>
          </cell>
        </row>
        <row r="180">
          <cell r="A180" t="str">
            <v>16.1</v>
          </cell>
          <cell r="B180" t="str">
            <v>Construcción propiamente dicha (Nivel de piso, mampostería, losa, cubierta de techo, puerta de acceso, instalación eléctrica, pintura y puesta a tierra)</v>
          </cell>
          <cell r="C180" t="str">
            <v>m2</v>
          </cell>
          <cell r="D180" t="str">
            <v>no aplicable</v>
          </cell>
        </row>
        <row r="181">
          <cell r="A181" t="str">
            <v>16.2</v>
          </cell>
          <cell r="B181" t="str">
            <v>Plataforma para baterías</v>
          </cell>
          <cell r="C181" t="str">
            <v>kg</v>
          </cell>
          <cell r="D181">
            <v>3.29</v>
          </cell>
        </row>
        <row r="182">
          <cell r="A182" t="str">
            <v>16.3</v>
          </cell>
          <cell r="B182" t="str">
            <v>Nivel de piso</v>
          </cell>
          <cell r="C182" t="str">
            <v>m2</v>
          </cell>
          <cell r="D182" t="str">
            <v>no aplicable</v>
          </cell>
        </row>
        <row r="183">
          <cell r="A183" t="str">
            <v>16.4</v>
          </cell>
          <cell r="B183" t="str">
            <v>Mampostería</v>
          </cell>
          <cell r="C183" t="str">
            <v>m3</v>
          </cell>
          <cell r="D183" t="str">
            <v>no aplicable</v>
          </cell>
        </row>
        <row r="184">
          <cell r="A184" t="str">
            <v>16.5</v>
          </cell>
          <cell r="B184" t="str">
            <v>Cerramientos tipo Durlock simple tabique</v>
          </cell>
          <cell r="C184" t="str">
            <v>m2</v>
          </cell>
          <cell r="D184" t="str">
            <v>no aplicable</v>
          </cell>
        </row>
        <row r="185">
          <cell r="A185" t="str">
            <v>16.6</v>
          </cell>
          <cell r="B185" t="str">
            <v>Cerramientos tipo Durlock doble tabique</v>
          </cell>
          <cell r="C185" t="str">
            <v>m2</v>
          </cell>
          <cell r="D185" t="str">
            <v>no aplicable</v>
          </cell>
        </row>
        <row r="186">
          <cell r="A186" t="str">
            <v>16.7</v>
          </cell>
          <cell r="B186" t="str">
            <v>Losa</v>
          </cell>
          <cell r="C186" t="str">
            <v>m2</v>
          </cell>
          <cell r="D186" t="str">
            <v>no aplicable</v>
          </cell>
        </row>
        <row r="187">
          <cell r="A187" t="str">
            <v>16.8</v>
          </cell>
          <cell r="B187" t="str">
            <v>Provisión e instalación puerta de acceso</v>
          </cell>
          <cell r="C187" t="str">
            <v>u</v>
          </cell>
          <cell r="D187" t="str">
            <v>no aplicable</v>
          </cell>
        </row>
        <row r="188">
          <cell r="A188" t="str">
            <v>16.9</v>
          </cell>
          <cell r="B188" t="str">
            <v>Cubierta de techo plano</v>
          </cell>
          <cell r="C188" t="str">
            <v>m2</v>
          </cell>
          <cell r="D188" t="str">
            <v>no aplicable</v>
          </cell>
        </row>
        <row r="189">
          <cell r="A189" t="str">
            <v>16.10</v>
          </cell>
          <cell r="B189" t="str">
            <v>Reparación cubierta de techo plano</v>
          </cell>
          <cell r="C189" t="str">
            <v>m2</v>
          </cell>
          <cell r="D189" t="str">
            <v>no aplicable</v>
          </cell>
        </row>
        <row r="190">
          <cell r="A190" t="str">
            <v>16.11</v>
          </cell>
          <cell r="B190" t="str">
            <v>Cubierta de techo con membrana 4mm</v>
          </cell>
          <cell r="C190" t="str">
            <v>m2</v>
          </cell>
          <cell r="D190" t="str">
            <v>no aplicable</v>
          </cell>
        </row>
        <row r="191">
          <cell r="A191" t="str">
            <v>16.12</v>
          </cell>
          <cell r="B191" t="str">
            <v>Reparación cubierta de techo con membrana 4mm</v>
          </cell>
          <cell r="C191" t="str">
            <v>m2</v>
          </cell>
          <cell r="D191">
            <v>9.35</v>
          </cell>
        </row>
        <row r="192">
          <cell r="A192" t="str">
            <v>16.13</v>
          </cell>
          <cell r="B192" t="str">
            <v>Provisión e instalación eléctrica interna</v>
          </cell>
          <cell r="C192" t="str">
            <v>gl</v>
          </cell>
          <cell r="D192" t="str">
            <v>no aplicable</v>
          </cell>
        </row>
        <row r="193">
          <cell r="A193" t="str">
            <v>16.14</v>
          </cell>
          <cell r="B193" t="str">
            <v>Provisión e instalación de tablero de energía</v>
          </cell>
          <cell r="C193" t="str">
            <v>u</v>
          </cell>
          <cell r="D193" t="str">
            <v>no aplicable</v>
          </cell>
        </row>
        <row r="194">
          <cell r="A194" t="str">
            <v>16.15</v>
          </cell>
          <cell r="B194" t="str">
            <v>Tablero general de energía</v>
          </cell>
          <cell r="C194" t="str">
            <v>u</v>
          </cell>
          <cell r="D194" t="str">
            <v>no aplicable</v>
          </cell>
        </row>
        <row r="195">
          <cell r="A195" t="str">
            <v>16.16</v>
          </cell>
          <cell r="B195" t="str">
            <v>Provisión e instalación de sensores de alta temperatura</v>
          </cell>
          <cell r="C195" t="str">
            <v>u</v>
          </cell>
          <cell r="D195">
            <v>113.31</v>
          </cell>
        </row>
        <row r="196">
          <cell r="A196" t="str">
            <v>16.17</v>
          </cell>
          <cell r="B196" t="str">
            <v>Provisión e instalación de sensores de temperatura máxima y mínima</v>
          </cell>
          <cell r="C196" t="str">
            <v>u</v>
          </cell>
          <cell r="D196">
            <v>117.66</v>
          </cell>
        </row>
        <row r="197">
          <cell r="A197" t="str">
            <v>16.18</v>
          </cell>
          <cell r="B197" t="str">
            <v>Provisión e instalación de sensores de humo tipo iónico</v>
          </cell>
          <cell r="C197" t="str">
            <v>u</v>
          </cell>
          <cell r="D197">
            <v>143.79</v>
          </cell>
        </row>
        <row r="198">
          <cell r="A198" t="str">
            <v>16.19</v>
          </cell>
          <cell r="B198" t="str">
            <v>Provisión e instalación de sensores de intrusión</v>
          </cell>
          <cell r="C198" t="str">
            <v>u</v>
          </cell>
          <cell r="D198">
            <v>53.81</v>
          </cell>
        </row>
        <row r="199">
          <cell r="A199" t="str">
            <v>16.20</v>
          </cell>
          <cell r="B199" t="str">
            <v>Provisión e instalación regleta conexión alarmas</v>
          </cell>
          <cell r="C199" t="str">
            <v>u</v>
          </cell>
          <cell r="D199">
            <v>37.58</v>
          </cell>
        </row>
        <row r="200">
          <cell r="A200" t="str">
            <v>16.21</v>
          </cell>
          <cell r="B200" t="str">
            <v>Cableado de alarmas</v>
          </cell>
          <cell r="C200" t="str">
            <v>m</v>
          </cell>
          <cell r="D200">
            <v>92.2</v>
          </cell>
        </row>
        <row r="201">
          <cell r="A201" t="str">
            <v>16.22</v>
          </cell>
          <cell r="B201" t="str">
            <v>Provisión e instalación matafuego</v>
          </cell>
          <cell r="C201" t="str">
            <v>u</v>
          </cell>
          <cell r="D201" t="str">
            <v>no aplicable</v>
          </cell>
        </row>
        <row r="202">
          <cell r="A202" t="str">
            <v>16.23</v>
          </cell>
          <cell r="B202" t="str">
            <v>Pintura</v>
          </cell>
          <cell r="C202" t="str">
            <v>m2</v>
          </cell>
          <cell r="D202" t="str">
            <v>no aplicable</v>
          </cell>
        </row>
        <row r="203">
          <cell r="A203">
            <v>17</v>
          </cell>
          <cell r="B203" t="str">
            <v>Desmontaje de Sitios</v>
          </cell>
          <cell r="D203">
            <v>0</v>
          </cell>
        </row>
        <row r="204">
          <cell r="A204" t="str">
            <v>17.1</v>
          </cell>
          <cell r="B204" t="str">
            <v>Desmontaje total de sitio (obra civil)</v>
          </cell>
          <cell r="C204" t="str">
            <v>gl</v>
          </cell>
          <cell r="D204" t="str">
            <v>no aplicable</v>
          </cell>
        </row>
        <row r="205">
          <cell r="A205" t="str">
            <v>17.2</v>
          </cell>
          <cell r="B205" t="str">
            <v>Desmontaje deTorre Autosoportada</v>
          </cell>
          <cell r="C205" t="str">
            <v>kg</v>
          </cell>
          <cell r="D205">
            <v>0.54</v>
          </cell>
        </row>
        <row r="206">
          <cell r="A206" t="str">
            <v>17.3</v>
          </cell>
          <cell r="B206" t="str">
            <v>Desmontaje de Mástil</v>
          </cell>
          <cell r="C206" t="str">
            <v>kg</v>
          </cell>
          <cell r="D206">
            <v>0.38</v>
          </cell>
        </row>
        <row r="207">
          <cell r="A207" t="str">
            <v>17.4</v>
          </cell>
          <cell r="B207" t="str">
            <v>Desmontaje de Monoposte</v>
          </cell>
          <cell r="C207" t="str">
            <v>m</v>
          </cell>
          <cell r="D207">
            <v>131.62</v>
          </cell>
        </row>
        <row r="208">
          <cell r="A208" t="str">
            <v>17.5</v>
          </cell>
          <cell r="B208" t="str">
            <v>Embalaje</v>
          </cell>
          <cell r="C208" t="str">
            <v>gl</v>
          </cell>
          <cell r="D208">
            <v>341.23</v>
          </cell>
        </row>
        <row r="209">
          <cell r="A209" t="str">
            <v>17.8</v>
          </cell>
          <cell r="B209" t="str">
            <v>Envio a Warehouse</v>
          </cell>
          <cell r="C209" t="str">
            <v>km</v>
          </cell>
          <cell r="D209">
            <v>1.01</v>
          </cell>
        </row>
        <row r="210">
          <cell r="A210">
            <v>18</v>
          </cell>
          <cell r="B210" t="str">
            <v>Generadores de energía</v>
          </cell>
        </row>
        <row r="211">
          <cell r="A211" t="str">
            <v>18.1</v>
          </cell>
          <cell r="B211" t="str">
            <v>Onan 6DNAC 6 kW Stand by monofásico c/tranfer Switch OTPC-40 - Tanque combustible:178lts - Autonomía aprox.:48hs</v>
          </cell>
          <cell r="C211" t="str">
            <v>u</v>
          </cell>
          <cell r="D211">
            <v>15876.96</v>
          </cell>
        </row>
        <row r="212">
          <cell r="A212" t="str">
            <v>18.2</v>
          </cell>
          <cell r="B212" t="str">
            <v>Onan 9DNAD 9 kW Stand by monofásico c/tranfer Switch OTPC-40 - Tanque combustible:178lts - Autonomía aprox.:48hs</v>
          </cell>
          <cell r="C212" t="str">
            <v>u</v>
          </cell>
          <cell r="D212">
            <v>16354.36</v>
          </cell>
        </row>
        <row r="213">
          <cell r="A213" t="str">
            <v>18.3</v>
          </cell>
          <cell r="B213" t="str">
            <v>Onan 9DNAD 9 kW Stand by trifásico c/tranfer Switch OTPC-40 - Tanque combustible:178lts - Autonomía aprox.:48hs</v>
          </cell>
          <cell r="C213" t="str">
            <v>u</v>
          </cell>
          <cell r="D213">
            <v>16778.439999999999</v>
          </cell>
        </row>
        <row r="214">
          <cell r="A214" t="str">
            <v>18.4</v>
          </cell>
          <cell r="B214" t="str">
            <v>Onan 28DGBD 28kW (35kVA) Stand by trifásico c/tranfer Switch OTPC-125 - Tanque combustible:300lts - Autonomía aprox.:37hs</v>
          </cell>
          <cell r="C214" t="str">
            <v>u</v>
          </cell>
          <cell r="D214">
            <v>19006.72</v>
          </cell>
        </row>
        <row r="215">
          <cell r="A215" t="str">
            <v>18.5</v>
          </cell>
          <cell r="B215" t="str">
            <v>Onan 250DFBJ 250kW (300kVA) Stand by trifásico c/tranfer Switch OTPC-600 - Tanque combustible:970lts - Autonomía aprox.:14hs</v>
          </cell>
          <cell r="C215" t="str">
            <v>u</v>
          </cell>
          <cell r="D215">
            <v>56325.760000000002</v>
          </cell>
        </row>
        <row r="216">
          <cell r="A216">
            <v>19</v>
          </cell>
          <cell r="B216" t="str">
            <v>Obra fibra optica</v>
          </cell>
          <cell r="D216">
            <v>0</v>
          </cell>
        </row>
        <row r="217">
          <cell r="A217" t="str">
            <v>19.1</v>
          </cell>
          <cell r="B217" t="str">
            <v>Tendido subterráneo de fibra óptica</v>
          </cell>
          <cell r="C217" t="str">
            <v>m</v>
          </cell>
          <cell r="D217">
            <v>0.62</v>
          </cell>
        </row>
        <row r="218">
          <cell r="A218" t="str">
            <v>19.2</v>
          </cell>
          <cell r="B218" t="str">
            <v>Cámara Tipo</v>
          </cell>
          <cell r="C218" t="str">
            <v>c/u</v>
          </cell>
          <cell r="D218">
            <v>459.56</v>
          </cell>
        </row>
        <row r="219">
          <cell r="A219" t="str">
            <v>19.3</v>
          </cell>
          <cell r="B219" t="str">
            <v>Excavaciones En suelos normales</v>
          </cell>
          <cell r="C219" t="str">
            <v>m3</v>
          </cell>
          <cell r="D219">
            <v>46.58</v>
          </cell>
        </row>
        <row r="220">
          <cell r="A220" t="str">
            <v>19.4</v>
          </cell>
          <cell r="B220" t="str">
            <v>Excavaciones En suelos normales con presencia  de agua</v>
          </cell>
          <cell r="C220" t="str">
            <v>m3</v>
          </cell>
          <cell r="D220">
            <v>59.25</v>
          </cell>
        </row>
        <row r="221">
          <cell r="A221" t="str">
            <v>19.5</v>
          </cell>
          <cell r="B221" t="str">
            <v>Excavaciones En suelos duros que requieran el empleo de martillo neumático</v>
          </cell>
          <cell r="C221" t="str">
            <v>m3</v>
          </cell>
          <cell r="D221">
            <v>65.41</v>
          </cell>
        </row>
        <row r="222">
          <cell r="A222" t="str">
            <v>19.6</v>
          </cell>
          <cell r="B222" t="str">
            <v>Contrapisos de veredas</v>
          </cell>
          <cell r="C222" t="str">
            <v>m2</v>
          </cell>
          <cell r="D222">
            <v>7.09</v>
          </cell>
        </row>
        <row r="223">
          <cell r="A223" t="str">
            <v>19.7</v>
          </cell>
          <cell r="B223" t="str">
            <v>Veredas Baldosa común 20cm x 20 cm</v>
          </cell>
          <cell r="C223" t="str">
            <v>m2</v>
          </cell>
          <cell r="D223">
            <v>16.54</v>
          </cell>
        </row>
        <row r="224">
          <cell r="A224" t="str">
            <v>19.8</v>
          </cell>
          <cell r="B224" t="str">
            <v xml:space="preserve">Veredas Baldosones 40cm x 40 cm </v>
          </cell>
          <cell r="C224" t="str">
            <v>m2</v>
          </cell>
          <cell r="D224">
            <v>22.05</v>
          </cell>
        </row>
        <row r="225">
          <cell r="A225" t="str">
            <v>19.9</v>
          </cell>
          <cell r="B225" t="str">
            <v xml:space="preserve">Veredas Baldosones 40cm x 60 </v>
          </cell>
          <cell r="C225" t="str">
            <v>m2</v>
          </cell>
          <cell r="D225">
            <v>22.05</v>
          </cell>
        </row>
        <row r="226">
          <cell r="A226" t="str">
            <v>19.10</v>
          </cell>
          <cell r="B226" t="str">
            <v>Trabajos complementarios en cruces de calles</v>
          </cell>
          <cell r="D226">
            <v>0</v>
          </cell>
        </row>
        <row r="227">
          <cell r="A227" t="str">
            <v>19.11</v>
          </cell>
          <cell r="B227" t="str">
            <v>Compactación de subrasante</v>
          </cell>
          <cell r="C227" t="str">
            <v>m2</v>
          </cell>
          <cell r="D227">
            <v>14.18</v>
          </cell>
        </row>
        <row r="228">
          <cell r="A228" t="str">
            <v>19.12</v>
          </cell>
          <cell r="B228" t="str">
            <v>Reposición de pavimento de Hon Ado incluyendo juntas según estén construidas</v>
          </cell>
          <cell r="C228" t="str">
            <v>m3</v>
          </cell>
          <cell r="D228">
            <v>177.14</v>
          </cell>
        </row>
        <row r="229">
          <cell r="A229">
            <v>20</v>
          </cell>
          <cell r="B229" t="str">
            <v>Varios</v>
          </cell>
        </row>
        <row r="230">
          <cell r="A230" t="str">
            <v>20.1</v>
          </cell>
          <cell r="B230" t="str">
            <v>Pintura de antenas</v>
          </cell>
          <cell r="C230" t="str">
            <v>u</v>
          </cell>
          <cell r="D230">
            <v>121.87</v>
          </cell>
        </row>
        <row r="231">
          <cell r="A231" t="str">
            <v>20.2</v>
          </cell>
          <cell r="B231" t="str">
            <v>Pintura de bandejas de cables</v>
          </cell>
          <cell r="C231" t="str">
            <v>m2</v>
          </cell>
          <cell r="D231">
            <v>7.12</v>
          </cell>
        </row>
        <row r="232">
          <cell r="A232" t="str">
            <v>20.3</v>
          </cell>
          <cell r="B232" t="str">
            <v>Provisión e instalacion de equipo de aire acondicionado tipo split 1,5 Tn</v>
          </cell>
          <cell r="C232" t="str">
            <v>u</v>
          </cell>
          <cell r="D232">
            <v>6954.86</v>
          </cell>
        </row>
        <row r="233">
          <cell r="A233" t="str">
            <v>20.4</v>
          </cell>
          <cell r="B233" t="str">
            <v>Provisión e instalaciónde equipo de aire acondicionado tipo split 3 Tn</v>
          </cell>
          <cell r="C233" t="str">
            <v>u</v>
          </cell>
          <cell r="D233">
            <v>9366.7000000000007</v>
          </cell>
        </row>
        <row r="234">
          <cell r="A234" t="str">
            <v>20.5</v>
          </cell>
          <cell r="B234" t="str">
            <v>Provisión e instalaciónde equipo de aire acondicionado tipo autocontenido 1,5 Tn</v>
          </cell>
          <cell r="C234" t="str">
            <v>u</v>
          </cell>
          <cell r="D234">
            <v>2992.79</v>
          </cell>
        </row>
        <row r="235">
          <cell r="A235" t="str">
            <v>20.6</v>
          </cell>
          <cell r="B235" t="str">
            <v>Provisión e instalación de equipo de aire acondicionado tipo autocontenido 3 Tn</v>
          </cell>
          <cell r="C235" t="str">
            <v>u</v>
          </cell>
          <cell r="D235">
            <v>3277.99</v>
          </cell>
        </row>
        <row r="236">
          <cell r="A236" t="str">
            <v>20.7</v>
          </cell>
          <cell r="B236" t="str">
            <v>Elaboracion de Balance termico para sitio BO</v>
          </cell>
          <cell r="C236" t="str">
            <v>u</v>
          </cell>
          <cell r="D236">
            <v>55.67</v>
          </cell>
        </row>
        <row r="237">
          <cell r="A237" t="str">
            <v>20.8</v>
          </cell>
          <cell r="B237" t="str">
            <v>Construcción pozo negro 1,3x5,00mts.</v>
          </cell>
          <cell r="C237" t="str">
            <v>u</v>
          </cell>
          <cell r="D237">
            <v>1265.3</v>
          </cell>
        </row>
        <row r="238">
          <cell r="A238" t="str">
            <v>20.9</v>
          </cell>
          <cell r="B238" t="str">
            <v>Cámara de inspección desagüe pluvial</v>
          </cell>
          <cell r="C238" t="str">
            <v>u</v>
          </cell>
          <cell r="D238">
            <v>111.35</v>
          </cell>
        </row>
        <row r="239">
          <cell r="A239" t="str">
            <v>20.10</v>
          </cell>
          <cell r="B239" t="str">
            <v>Porton ciego de chapa</v>
          </cell>
          <cell r="C239" t="str">
            <v>m2</v>
          </cell>
          <cell r="D239">
            <v>88.46</v>
          </cell>
        </row>
        <row r="240">
          <cell r="A240" t="str">
            <v>20.11</v>
          </cell>
          <cell r="B240" t="str">
            <v>Rebaje de cordón</v>
          </cell>
          <cell r="C240" t="str">
            <v>m</v>
          </cell>
          <cell r="D240">
            <v>13.54</v>
          </cell>
        </row>
        <row r="241">
          <cell r="A241" t="str">
            <v>20.12</v>
          </cell>
          <cell r="B241" t="str">
            <v>Rotura y reconstrucción de pisos de mosaicos</v>
          </cell>
          <cell r="C241" t="str">
            <v>m2</v>
          </cell>
          <cell r="D241">
            <v>47.98</v>
          </cell>
        </row>
        <row r="242">
          <cell r="A242" t="str">
            <v>20.13</v>
          </cell>
          <cell r="B242" t="str">
            <v>Reparación con concreto alisado</v>
          </cell>
          <cell r="C242" t="str">
            <v>m2</v>
          </cell>
          <cell r="D242">
            <v>10.63</v>
          </cell>
        </row>
        <row r="243">
          <cell r="A243" t="str">
            <v>20.14</v>
          </cell>
          <cell r="B243" t="str">
            <v>Revoque grueso y fino</v>
          </cell>
          <cell r="C243" t="str">
            <v>m2</v>
          </cell>
          <cell r="D243">
            <v>10.48</v>
          </cell>
        </row>
        <row r="244">
          <cell r="A244" t="str">
            <v>20.15</v>
          </cell>
          <cell r="B244" t="str">
            <v>Columnas</v>
          </cell>
          <cell r="C244" t="str">
            <v>m3</v>
          </cell>
          <cell r="D244">
            <v>401.86</v>
          </cell>
        </row>
        <row r="245">
          <cell r="A245" t="str">
            <v>20.16</v>
          </cell>
          <cell r="B245" t="str">
            <v>Conductor sintenax 12 x 1 mm2</v>
          </cell>
          <cell r="C245" t="str">
            <v>m</v>
          </cell>
          <cell r="D245">
            <v>4.05</v>
          </cell>
        </row>
        <row r="246">
          <cell r="A246" t="str">
            <v>20.17</v>
          </cell>
          <cell r="B246" t="str">
            <v>Cañería desagüe pluvial PVC 110 mm</v>
          </cell>
          <cell r="C246" t="str">
            <v>ml</v>
          </cell>
          <cell r="D246">
            <v>39.479999999999997</v>
          </cell>
        </row>
        <row r="247">
          <cell r="A247" t="str">
            <v>20.18</v>
          </cell>
          <cell r="B247" t="str">
            <v>Toma para generador móvil (380v 50Hz 3P + N + T 63A) Steck S5546</v>
          </cell>
          <cell r="C247" t="str">
            <v>u</v>
          </cell>
          <cell r="D247">
            <v>117.98</v>
          </cell>
        </row>
        <row r="248">
          <cell r="A248" t="str">
            <v>20.19</v>
          </cell>
          <cell r="B248" t="str">
            <v>Kit salvacaidas</v>
          </cell>
          <cell r="C248" t="str">
            <v>u</v>
          </cell>
          <cell r="D248">
            <v>241.9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 de datos"/>
      <sheetName val="Tabla del Limite"/>
      <sheetName val="Tickmarks"/>
      <sheetName val="Module1"/>
      <sheetName val="Determinación del Limite"/>
      <sheetName val="Tabla"/>
      <sheetName val="Coeficientes"/>
      <sheetName val="Worksheet in     Revisión Analí"/>
      <sheetName val="Tango AN 31-12-02"/>
      <sheetName val="BANDA A"/>
      <sheetName val="BS"/>
      <sheetName val="Cotizaciones-Bancos"/>
      <sheetName val="MASL94"/>
      <sheetName val="F1-F2"/>
      <sheetName val="balance 30112003"/>
      <sheetName val="ctas_cri"/>
      <sheetName val="ctas axi"/>
      <sheetName val="N° RCS"/>
      <sheetName val="Base Vs 30-11-01 (2)"/>
      <sheetName val="2.Préstamos 31.05.05"/>
      <sheetName val="3.Cargo a resultados Intereses"/>
      <sheetName val="XREF"/>
      <sheetName val="CVC"/>
      <sheetName val="ART64 CONS"/>
      <sheetName val="General"/>
      <sheetName val="PC Act.D.Base"/>
      <sheetName val="base"/>
      <sheetName val="Amarre de bases"/>
      <sheetName val="Plantilla y movimientos"/>
      <sheetName val="2003"/>
      <sheetName val="IXTIENDA"/>
      <sheetName val="LASEDE"/>
      <sheetName val="LATDAS"/>
      <sheetName val="Datos Finales Expats"/>
      <sheetName val="Volume per Region"/>
      <sheetName val="Tabla_del_Limite"/>
      <sheetName val="Hoja_de_datos3"/>
      <sheetName val="Tabla_del_Limite4"/>
      <sheetName val="Determinación_del_Limite3"/>
      <sheetName val="Worksheet_in_____Revisión_Anal3"/>
      <sheetName val="Tango_AN_31-12-023"/>
      <sheetName val="BANDA_A3"/>
      <sheetName val="balance_301120033"/>
      <sheetName val="ctas_axi3"/>
      <sheetName val="N°_RCS3"/>
      <sheetName val="Base_Vs_30-11-01_(2)3"/>
      <sheetName val="2_Préstamos_31_05_053"/>
      <sheetName val="3_Cargo_a_resultados_Intereses3"/>
      <sheetName val="ART64_CONS3"/>
      <sheetName val="PC_Act_D_Base3"/>
      <sheetName val="Amarre_de_bases3"/>
      <sheetName val="Plantilla_y_movimientos3"/>
      <sheetName val="Datos_Finales_Expats3"/>
      <sheetName val="Hoja_de_datos"/>
      <sheetName val="Tabla_del_Limite1"/>
      <sheetName val="Determinación_del_Limite"/>
      <sheetName val="Worksheet_in_____Revisión_Analí"/>
      <sheetName val="Tango_AN_31-12-02"/>
      <sheetName val="BANDA_A"/>
      <sheetName val="balance_30112003"/>
      <sheetName val="ctas_axi"/>
      <sheetName val="N°_RCS"/>
      <sheetName val="Base_Vs_30-11-01_(2)"/>
      <sheetName val="2_Préstamos_31_05_05"/>
      <sheetName val="3_Cargo_a_resultados_Intereses"/>
      <sheetName val="ART64_CONS"/>
      <sheetName val="PC_Act_D_Base"/>
      <sheetName val="Amarre_de_bases"/>
      <sheetName val="Plantilla_y_movimientos"/>
      <sheetName val="Datos_Finales_Expats"/>
      <sheetName val="Hoja_de_datos1"/>
      <sheetName val="Tabla_del_Limite2"/>
      <sheetName val="Determinación_del_Limite1"/>
      <sheetName val="Worksheet_in_____Revisión_Anal1"/>
      <sheetName val="Tango_AN_31-12-021"/>
      <sheetName val="BANDA_A1"/>
      <sheetName val="balance_301120031"/>
      <sheetName val="ctas_axi1"/>
      <sheetName val="N°_RCS1"/>
      <sheetName val="Base_Vs_30-11-01_(2)1"/>
      <sheetName val="2_Préstamos_31_05_051"/>
      <sheetName val="3_Cargo_a_resultados_Intereses1"/>
      <sheetName val="ART64_CONS1"/>
      <sheetName val="PC_Act_D_Base1"/>
      <sheetName val="Amarre_de_bases1"/>
      <sheetName val="Plantilla_y_movimientos1"/>
      <sheetName val="Datos_Finales_Expats1"/>
      <sheetName val="Hoja_de_datos2"/>
      <sheetName val="Tabla_del_Limite3"/>
      <sheetName val="Determinación_del_Limite2"/>
      <sheetName val="Worksheet_in_____Revisión_Anal2"/>
      <sheetName val="Tango_AN_31-12-022"/>
      <sheetName val="BANDA_A2"/>
      <sheetName val="balance_301120032"/>
      <sheetName val="ctas_axi2"/>
      <sheetName val="N°_RCS2"/>
      <sheetName val="Base_Vs_30-11-01_(2)2"/>
      <sheetName val="2_Préstamos_31_05_052"/>
      <sheetName val="3_Cargo_a_resultados_Intereses2"/>
      <sheetName val="ART64_CONS2"/>
      <sheetName val="PC_Act_D_Base2"/>
      <sheetName val="Amarre_de_bases2"/>
      <sheetName val="Plantilla_y_movimientos2"/>
      <sheetName val="Datos_Finales_Expats2"/>
      <sheetName val="GASTOS ENERO"/>
      <sheetName val="Tabla_del_Limite5"/>
      <sheetName val="Hoja_de_datos4"/>
      <sheetName val="Tabla_del_Limite6"/>
      <sheetName val="Determinación_del_Limite4"/>
      <sheetName val="Worksheet_in_____Revisión_Anal4"/>
      <sheetName val="Tango_AN_31-12-024"/>
      <sheetName val="BANDA_A4"/>
      <sheetName val="balance_301120034"/>
      <sheetName val="ctas_axi4"/>
      <sheetName val="N°_RCS4"/>
      <sheetName val="Base_Vs_30-11-01_(2)4"/>
      <sheetName val="2_Préstamos_31_05_054"/>
      <sheetName val="3_Cargo_a_resultados_Intereses4"/>
      <sheetName val="ART64_CONS4"/>
      <sheetName val="PC_Act_D_Base4"/>
      <sheetName val="Amarre_de_bases4"/>
      <sheetName val="Plantilla_y_movimientos4"/>
      <sheetName val="Datos_Finales_Expats4"/>
      <sheetName val="Volume_per_Region"/>
      <sheetName val="GASTOS_ENERO"/>
      <sheetName val="8. BSF"/>
      <sheetName val="Summary BS - Lazard"/>
    </sheetNames>
    <sheetDataSet>
      <sheetData sheetId="0" refreshError="1"/>
      <sheetData sheetId="1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/>
      <sheetData sheetId="106"/>
      <sheetData sheetId="107">
        <row r="6">
          <cell r="A6">
            <v>1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átula"/>
      <sheetName val="Nota 8"/>
      <sheetName val="Nota 9"/>
      <sheetName val="ANEXO A"/>
      <sheetName val="EOAF Cresud"/>
      <sheetName val="Bce Patrim"/>
      <sheetName val="EEPN"/>
      <sheetName val="EDO RDOS"/>
      <sheetName val="Anexo C"/>
      <sheetName val="Anexo D"/>
      <sheetName val="Anexo E"/>
      <sheetName val="Anexo F"/>
      <sheetName val="Anexo G"/>
      <sheetName val="Anexo H"/>
      <sheetName val="Bce Patrim cons"/>
      <sheetName val="EDO RDOS cons"/>
      <sheetName val="EOAF cons"/>
      <sheetName val="Hoja1"/>
      <sheetName val="Hoja2"/>
      <sheetName val="Hoja3"/>
      <sheetName val="Hoja4"/>
      <sheetName val="BCE1"/>
      <sheetName val="Nota_8"/>
      <sheetName val="Nota_9"/>
      <sheetName val="ANEXO_A"/>
      <sheetName val="EOAF_Cresud"/>
      <sheetName val="Bce_Patrim"/>
      <sheetName val="EDO_RDOS"/>
      <sheetName val="Anexo_C"/>
      <sheetName val="Anexo_D"/>
      <sheetName val="Anexo_E"/>
      <sheetName val="Anexo_F"/>
      <sheetName val="Anexo_G"/>
      <sheetName val="Anexo_H"/>
      <sheetName val="Bce_Patrim_cons"/>
      <sheetName val="EDO_RDOS_cons"/>
      <sheetName val="EOAF_cons"/>
      <sheetName val="19052 - STAR N"/>
      <sheetName val="PAGOS EMITIDOS 01-01-01"/>
      <sheetName val="tabla del limite"/>
      <sheetName val="Ctas. Patr."/>
      <sheetName val="ConvRes"/>
      <sheetName val="WP Bal 0106 REV"/>
      <sheetName val="TIPO DE CAMBIO"/>
      <sheetName val="Nota_81"/>
      <sheetName val="Nota_91"/>
      <sheetName val="ANEXO_A1"/>
      <sheetName val="EOAF_Cresud1"/>
      <sheetName val="Bce_Patrim1"/>
      <sheetName val="EDO_RDOS1"/>
      <sheetName val="Anexo_C1"/>
      <sheetName val="Anexo_D1"/>
      <sheetName val="Anexo_E1"/>
      <sheetName val="Anexo_F1"/>
      <sheetName val="Anexo_G1"/>
      <sheetName val="Anexo_H1"/>
      <sheetName val="Bce_Patrim_cons1"/>
      <sheetName val="EDO_RDOS_cons1"/>
      <sheetName val="EOAF_cons1"/>
      <sheetName val="Nota_82"/>
      <sheetName val="Nota_92"/>
      <sheetName val="ANEXO_A2"/>
      <sheetName val="EOAF_Cresud2"/>
      <sheetName val="Bce_Patrim2"/>
      <sheetName val="EDO_RDOS2"/>
      <sheetName val="Anexo_C2"/>
      <sheetName val="Anexo_D2"/>
      <sheetName val="Anexo_E2"/>
      <sheetName val="Anexo_F2"/>
      <sheetName val="Anexo_G2"/>
      <sheetName val="Anexo_H2"/>
      <sheetName val="Bce_Patrim_cons2"/>
      <sheetName val="EDO_RDOS_cons2"/>
      <sheetName val="EOAF_cons2"/>
      <sheetName val="BANDA A"/>
      <sheetName val="Sarmiento 517"/>
      <sheetName val="Reconquista 823"/>
    </sheetNames>
    <sheetDataSet>
      <sheetData sheetId="0" refreshError="1"/>
      <sheetData sheetId="1" refreshError="1">
        <row r="20">
          <cell r="F20">
            <v>0</v>
          </cell>
        </row>
        <row r="30">
          <cell r="F30">
            <v>0</v>
          </cell>
        </row>
        <row r="36">
          <cell r="F36">
            <v>0</v>
          </cell>
        </row>
        <row r="52">
          <cell r="F52">
            <v>0</v>
          </cell>
        </row>
        <row r="78">
          <cell r="F78">
            <v>0</v>
          </cell>
        </row>
        <row r="87">
          <cell r="F87">
            <v>0</v>
          </cell>
        </row>
        <row r="101">
          <cell r="F101">
            <v>0</v>
          </cell>
        </row>
        <row r="104">
          <cell r="F104">
            <v>0</v>
          </cell>
        </row>
        <row r="125">
          <cell r="F125">
            <v>0</v>
          </cell>
        </row>
        <row r="140">
          <cell r="F140">
            <v>0</v>
          </cell>
        </row>
        <row r="165">
          <cell r="F165">
            <v>0</v>
          </cell>
        </row>
        <row r="186">
          <cell r="F186">
            <v>0</v>
          </cell>
        </row>
        <row r="202">
          <cell r="F202">
            <v>0</v>
          </cell>
        </row>
        <row r="212">
          <cell r="F212">
            <v>0</v>
          </cell>
        </row>
      </sheetData>
      <sheetData sheetId="2" refreshError="1"/>
      <sheetData sheetId="3" refreshError="1"/>
      <sheetData sheetId="4" refreshError="1"/>
      <sheetData sheetId="5" refreshError="1">
        <row r="23">
          <cell r="H2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0">
          <cell r="F20">
            <v>0</v>
          </cell>
        </row>
      </sheetData>
      <sheetData sheetId="23">
        <row r="20">
          <cell r="F20">
            <v>0</v>
          </cell>
        </row>
      </sheetData>
      <sheetData sheetId="24"/>
      <sheetData sheetId="25"/>
      <sheetData sheetId="26">
        <row r="23">
          <cell r="H23">
            <v>0</v>
          </cell>
        </row>
      </sheetData>
      <sheetData sheetId="27">
        <row r="23">
          <cell r="H23">
            <v>0</v>
          </cell>
        </row>
      </sheetData>
      <sheetData sheetId="28">
        <row r="1">
          <cell r="A1" t="str">
            <v xml:space="preserve">Inversiones </v>
          </cell>
        </row>
      </sheetData>
      <sheetData sheetId="29">
        <row r="1">
          <cell r="A1" t="str">
            <v xml:space="preserve">Inversiones 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20">
          <cell r="F20">
            <v>0</v>
          </cell>
        </row>
      </sheetData>
      <sheetData sheetId="45"/>
      <sheetData sheetId="46"/>
      <sheetData sheetId="47"/>
      <sheetData sheetId="48">
        <row r="23">
          <cell r="H23">
            <v>0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20">
          <cell r="F20">
            <v>0</v>
          </cell>
        </row>
      </sheetData>
      <sheetData sheetId="60"/>
      <sheetData sheetId="61"/>
      <sheetData sheetId="62"/>
      <sheetData sheetId="63">
        <row r="23">
          <cell r="H23">
            <v>0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SAP"/>
      <sheetName val="Interco"/>
      <sheetName val="ME"/>
      <sheetName val="AF"/>
      <sheetName val="Rev. U$S"/>
      <sheetName val="Planilla Llave"/>
      <sheetName val="Det. resultado"/>
      <sheetName val="DTC"/>
      <sheetName val="PG AxI"/>
      <sheetName val="Armado ESP y ER"/>
      <sheetName val="Endwell"/>
      <sheetName val="Anexo I"/>
      <sheetName val="Anexo II"/>
      <sheetName val="Cuadro gtos."/>
      <sheetName val="EECC TVC"/>
      <sheetName val="Gtos TVC"/>
      <sheetName val="AF TVC"/>
      <sheetName val="Prevs TVC"/>
      <sheetName val="Armado ESP y ER Cons"/>
      <sheetName val="Consolidado"/>
      <sheetName val="Anexo I cons"/>
      <sheetName val="Anexo II cons"/>
      <sheetName val="Cuadro gtos. cons"/>
      <sheetName val="EFE cons"/>
      <sheetName val="Variacs. AP cons"/>
      <sheetName val="Rev__U$S"/>
      <sheetName val="Planilla_Llave"/>
      <sheetName val="Det__resultado"/>
      <sheetName val="PG_AxI"/>
      <sheetName val="Armado_ESP_y_ER"/>
      <sheetName val="Anexo_I"/>
      <sheetName val="Anexo_II"/>
      <sheetName val="Cuadro_gtos_"/>
      <sheetName val="EECC_TVC"/>
      <sheetName val="Gtos_TVC"/>
      <sheetName val="AF_TVC"/>
      <sheetName val="Prevs_TVC"/>
      <sheetName val="Armado_ESP_y_ER_Cons"/>
      <sheetName val="Anexo_I_cons"/>
      <sheetName val="Anexo_II_cons"/>
      <sheetName val="Cuadro_gtos__cons"/>
      <sheetName val="EFE_cons"/>
      <sheetName val="Variacs__AP_cons"/>
      <sheetName val="Rev__U$S1"/>
      <sheetName val="Planilla_Llave1"/>
      <sheetName val="Det__resultado1"/>
      <sheetName val="PG_AxI1"/>
      <sheetName val="Armado_ESP_y_ER1"/>
      <sheetName val="Anexo_I1"/>
      <sheetName val="Anexo_II1"/>
      <sheetName val="Cuadro_gtos_1"/>
      <sheetName val="EECC_TVC1"/>
      <sheetName val="Gtos_TVC1"/>
      <sheetName val="AF_TVC1"/>
      <sheetName val="Prevs_TVC1"/>
      <sheetName val="Armado_ESP_y_ER_Cons1"/>
      <sheetName val="Anexo_I_cons1"/>
      <sheetName val="Anexo_II_cons1"/>
      <sheetName val="Cuadro_gtos__cons1"/>
      <sheetName val="EFE_cons1"/>
      <sheetName val="Variacs__AP_cons1"/>
      <sheetName val="Rev__U$S2"/>
      <sheetName val="Planilla_Llave2"/>
      <sheetName val="Det__resultado2"/>
      <sheetName val="PG_AxI2"/>
      <sheetName val="Armado_ESP_y_ER2"/>
      <sheetName val="Anexo_I2"/>
      <sheetName val="Anexo_II2"/>
      <sheetName val="Cuadro_gtos_2"/>
      <sheetName val="EECC_TVC2"/>
      <sheetName val="Gtos_TVC2"/>
      <sheetName val="AF_TVC2"/>
      <sheetName val="Prevs_TVC2"/>
      <sheetName val="Armado_ESP_y_ER_Cons2"/>
      <sheetName val="Anexo_I_cons2"/>
      <sheetName val="Anexo_II_cons2"/>
      <sheetName val="Cuadro_gtos__cons2"/>
      <sheetName val="EFE_cons2"/>
      <sheetName val="Variacs__AP_cons2"/>
    </sheetNames>
    <sheetDataSet>
      <sheetData sheetId="0"/>
      <sheetData sheetId="1"/>
      <sheetData sheetId="2"/>
      <sheetData sheetId="3"/>
      <sheetData sheetId="4">
        <row r="2">
          <cell r="V2">
            <v>-292714076.5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mador"/>
      <sheetName val="Saldos"/>
      <sheetName val="Datos del Balance"/>
      <sheetName val="Bce Patrim"/>
      <sheetName val="EEPN"/>
      <sheetName val="Edo Rdos"/>
      <sheetName val="EOAF CRESUD"/>
      <sheetName val="PT EOAF CRESUD"/>
      <sheetName val="Nota 8"/>
      <sheetName val="ARM INF ADICIONAL"/>
      <sheetName val="ARMADO NOTA 9"/>
      <sheetName val="NOTA 9"/>
      <sheetName val="ANEXO A"/>
      <sheetName val="ANEXO B"/>
      <sheetName val="Anexo D"/>
      <sheetName val="Anexo C"/>
      <sheetName val="Anexo E"/>
      <sheetName val="Armado F"/>
      <sheetName val="Anexo F"/>
      <sheetName val="Anexo G"/>
      <sheetName val="Anexo H"/>
      <sheetName val="Indices"/>
      <sheetName val="Datos_del_Balance"/>
      <sheetName val="Bce_Patrim"/>
      <sheetName val="Edo_Rdos"/>
      <sheetName val="EOAF_CRESUD"/>
      <sheetName val="PT_EOAF_CRESUD"/>
      <sheetName val="Nota_8"/>
      <sheetName val="ARM_INF_ADICIONAL"/>
      <sheetName val="ARMADO_NOTA_9"/>
      <sheetName val="NOTA_9"/>
      <sheetName val="ANEXO_A"/>
      <sheetName val="ANEXO_B"/>
      <sheetName val="Anexo_D"/>
      <sheetName val="Anexo_C"/>
      <sheetName val="Anexo_E"/>
      <sheetName val="Armado_F"/>
      <sheetName val="Anexo_F"/>
      <sheetName val="Anexo_G"/>
      <sheetName val="Anexo_H"/>
      <sheetName val="Datos_del_Balance1"/>
      <sheetName val="Bce_Patrim1"/>
      <sheetName val="Edo_Rdos1"/>
      <sheetName val="EOAF_CRESUD1"/>
      <sheetName val="PT_EOAF_CRESUD1"/>
      <sheetName val="Nota_81"/>
      <sheetName val="ARM_INF_ADICIONAL1"/>
      <sheetName val="ARMADO_NOTA_91"/>
      <sheetName val="NOTA_91"/>
      <sheetName val="ANEXO_A1"/>
      <sheetName val="ANEXO_B1"/>
      <sheetName val="Anexo_D1"/>
      <sheetName val="Anexo_C1"/>
      <sheetName val="Anexo_E1"/>
      <sheetName val="Armado_F1"/>
      <sheetName val="Anexo_F1"/>
      <sheetName val="Anexo_G1"/>
      <sheetName val="Anexo_H1"/>
      <sheetName val="Datos_del_Balance2"/>
      <sheetName val="Bce_Patrim2"/>
      <sheetName val="Edo_Rdos2"/>
      <sheetName val="EOAF_CRESUD2"/>
      <sheetName val="PT_EOAF_CRESUD2"/>
      <sheetName val="Nota_82"/>
      <sheetName val="ARM_INF_ADICIONAL2"/>
      <sheetName val="ARMADO_NOTA_92"/>
      <sheetName val="NOTA_92"/>
      <sheetName val="ANEXO_A2"/>
      <sheetName val="ANEXO_B2"/>
      <sheetName val="Anexo_D2"/>
      <sheetName val="Anexo_C2"/>
      <sheetName val="Anexo_E2"/>
      <sheetName val="Armado_F2"/>
      <sheetName val="Anexo_F2"/>
      <sheetName val="Anexo_G2"/>
      <sheetName val="Anexo_H2"/>
      <sheetName val="Planning"/>
      <sheetName val="Planning Extension"/>
      <sheetName val="Audit Results Lower Stratum Ext"/>
      <sheetName val="Audit Results Lower Stratum"/>
      <sheetName val="Audit Results Upper Stratum Ext"/>
      <sheetName val="Audit Results Upper Stratum"/>
      <sheetName val="Population Characteristics"/>
      <sheetName val="Individually Significant Items"/>
      <sheetName val="Projection Extended Sample"/>
      <sheetName val="Projection"/>
      <sheetName val="Bs.Uso Trim."/>
      <sheetName val="Tango AN 31-12-02"/>
    </sheetNames>
    <sheetDataSet>
      <sheetData sheetId="0" refreshError="1"/>
      <sheetData sheetId="1" refreshError="1"/>
      <sheetData sheetId="2" refreshError="1"/>
      <sheetData sheetId="3" refreshError="1">
        <row r="20">
          <cell r="C20">
            <v>119750711.85296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>
        <row r="20">
          <cell r="C20">
            <v>119750711.85296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20">
          <cell r="C20">
            <v>119750711.852962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20">
          <cell r="C20">
            <v>119750711.852962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Список"/>
      <sheetName val="Table"/>
      <sheetName val="Номенклатура"/>
      <sheetName val="NC_YTD"/>
      <sheetName val="PL"/>
      <sheetName val="PL_lines"/>
      <sheetName val="Клиент"/>
      <sheetName val="Груз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F1"/>
      <sheetName val="KF2"/>
      <sheetName val="KF3"/>
      <sheetName val="KF4"/>
      <sheetName val="KF5"/>
      <sheetName val="KF6"/>
      <sheetName val="KF7"/>
      <sheetName val="KF8"/>
      <sheetName val="KF9"/>
      <sheetName val="KF10"/>
      <sheetName val="gckf"/>
      <sheetName val="A-Prev"/>
      <sheetName val="A-SPM"/>
      <sheetName val="B-Dist"/>
      <sheetName val="B-Prev"/>
      <sheetName val="C-Dist"/>
      <sheetName val="Comisiones"/>
      <sheetName val="C-Prev"/>
      <sheetName val="A-C.Esp"/>
      <sheetName val="O.C.Oeste"/>
      <sheetName val="F-Dist"/>
      <sheetName val="F-Prev"/>
      <sheetName val="G-Dis"/>
      <sheetName val="A-C_Esp"/>
      <sheetName val="O_C_Oeste"/>
      <sheetName val="Brazil Sovereign"/>
      <sheetName val="Ceco"/>
      <sheetName val="Cuenta"/>
      <sheetName val="atc e dtc"/>
      <sheetName val="RESUMO ATC-DTC"/>
      <sheetName val="resumo dcch e acc"/>
      <sheetName val="resumo color code"/>
      <sheetName val="BASE"/>
      <sheetName val="A-C_Esp1"/>
      <sheetName val="O_C_Oeste1"/>
      <sheetName val="Brazil_Sovereign"/>
      <sheetName val="atc_e_dtc"/>
      <sheetName val="RESUMO_ATC-DTC"/>
      <sheetName val="resumo_dcch_e_acc"/>
      <sheetName val="resumo_color_code"/>
      <sheetName val="A-C_Esp2"/>
      <sheetName val="O_C_Oeste2"/>
      <sheetName val="Brazil_Sovereign1"/>
      <sheetName val="atc_e_dtc1"/>
      <sheetName val="RESUMO_ATC-DTC1"/>
      <sheetName val="resumo_dcch_e_acc1"/>
      <sheetName val="resumo_color_code1"/>
      <sheetName val="A-C_Esp3"/>
      <sheetName val="O_C_Oeste3"/>
      <sheetName val="Brazil_Sovereign2"/>
      <sheetName val="atc_e_dtc2"/>
      <sheetName val="RESUMO_ATC-DTC2"/>
      <sheetName val="resumo_dcch_e_acc2"/>
      <sheetName val="resumo_color_code2"/>
      <sheetName val="A-C_Esp4"/>
      <sheetName val="O_C_Oeste4"/>
      <sheetName val="Brazil_Sovereign3"/>
      <sheetName val="atc_e_dtc3"/>
      <sheetName val="RESUMO_ATC-DTC3"/>
      <sheetName val="resumo_dcch_e_acc3"/>
      <sheetName val="resumo_color_code3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RESSÃO 20 MESES"/>
      <sheetName val="REGRESSÃO 12 MESES"/>
      <sheetName val="REGRESSÃO 6 MESES"/>
      <sheetName val="REGRESSÃO 30 DIAS"/>
      <sheetName val="COTAÇÕES"/>
      <sheetName val="VALOR DA EMPRESA"/>
      <sheetName val="Dados BLP"/>
      <sheetName val="Calc 1"/>
      <sheetName val="Unidades SAC-REVENDA"/>
      <sheetName val="REALxMETA - CERVEJA"/>
      <sheetName val="REALxMETA - REFRI"/>
      <sheetName val="BLP"/>
      <sheetName val="Lists"/>
      <sheetName val="REGRESSÃO_20_MESES"/>
      <sheetName val="REGRESSÃO_12_MESES"/>
      <sheetName val="REGRESSÃO_6_MESES"/>
      <sheetName val="REGRESSÃO_30_DIAS"/>
      <sheetName val="VALOR_DA_EMPRESA"/>
      <sheetName val="Dados_BLP"/>
      <sheetName val="Calc_1"/>
      <sheetName val="Unidades_SAC-REVENDA"/>
      <sheetName val="REALxMETA_-_CERVEJA"/>
      <sheetName val="REALxMETA_-_REFRI"/>
      <sheetName val="BGT-2014"/>
      <sheetName val="Brazil Sovereign"/>
      <sheetName val="Pareto RSM's"/>
      <sheetName val="Share Price 2002"/>
      <sheetName val=""/>
      <sheetName val="KF6"/>
      <sheetName val="Curve"/>
      <sheetName val="Registro"/>
      <sheetName val="CLASIFICACION DE AI"/>
      <sheetName val="TARJETAS BLANCAS"/>
      <sheetName val="Precio"/>
      <sheetName val="Cash_Flow"/>
      <sheetName val="Fixed and Variable Expenses"/>
      <sheetName val="Income Statement Data"/>
      <sheetName val="Transferência Internacio."/>
      <sheetName val="은행"/>
      <sheetName val="REGRESSÃO_20_MESES1"/>
      <sheetName val="REGRESSÃO_12_MESES1"/>
      <sheetName val="REGRESSÃO_6_MESES1"/>
      <sheetName val="REGRESSÃO_30_DIAS1"/>
      <sheetName val="VALOR_DA_EMPRESA1"/>
      <sheetName val="Dados_BLP1"/>
      <sheetName val="Calc_11"/>
      <sheetName val="Unidades_SAC-REVENDA1"/>
      <sheetName val="REALxMETA_-_CERVEJA1"/>
      <sheetName val="REALxMETA_-_REFRI1"/>
      <sheetName val="Brazil_Sovereign"/>
      <sheetName val="Pareto_RSM's"/>
      <sheetName val="Share_Price_2002"/>
      <sheetName val="CLASIFICACION_DE_AI"/>
      <sheetName val="TARJETAS_BLANCAS"/>
      <sheetName val="REGRESSÃO_20_MESES2"/>
      <sheetName val="REGRESSÃO_12_MESES2"/>
      <sheetName val="REGRESSÃO_6_MESES2"/>
      <sheetName val="REGRESSÃO_30_DIAS2"/>
      <sheetName val="VALOR_DA_EMPRESA2"/>
      <sheetName val="Dados_BLP2"/>
      <sheetName val="Calc_12"/>
      <sheetName val="Unidades_SAC-REVENDA2"/>
      <sheetName val="REALxMETA_-_CERVEJA2"/>
      <sheetName val="REALxMETA_-_REFRI2"/>
      <sheetName val="Brazil_Sovereign1"/>
      <sheetName val="Pareto_RSM's1"/>
      <sheetName val="Share_Price_20021"/>
      <sheetName val="CLASIFICACION_DE_AI1"/>
      <sheetName val="TARJETAS_BLANCAS1"/>
      <sheetName val="Dados_Energia"/>
      <sheetName val="Step2_Correlation"/>
      <sheetName val="Step2_Histogram"/>
      <sheetName val="REGRESSÃO_20_MESES3"/>
      <sheetName val="REGRESSÃO_12_MESES3"/>
      <sheetName val="REGRESSÃO_6_MESES3"/>
      <sheetName val="REGRESSÃO_30_DIAS3"/>
      <sheetName val="VALOR_DA_EMPRESA3"/>
      <sheetName val="Dados_BLP3"/>
      <sheetName val="Calc_13"/>
      <sheetName val="Unidades_SAC-REVENDA3"/>
      <sheetName val="REALxMETA_-_CERVEJA3"/>
      <sheetName val="REALxMETA_-_REFRI3"/>
      <sheetName val="Brazil_Sovereign2"/>
      <sheetName val="Pareto_RSM's2"/>
      <sheetName val="Share_Price_20022"/>
      <sheetName val="CLASIFICACION_DE_AI2"/>
      <sheetName val="TARJETAS_BLANCAS2"/>
      <sheetName val="Transferência_Internacio_"/>
      <sheetName val="REGRESSÃO_20_MESES4"/>
      <sheetName val="REGRESSÃO_12_MESES4"/>
      <sheetName val="REGRESSÃO_6_MESES4"/>
      <sheetName val="REGRESSÃO_30_DIAS4"/>
      <sheetName val="VALOR_DA_EMPRESA4"/>
      <sheetName val="Dados_BLP4"/>
      <sheetName val="Unidades_SAC-REVENDA4"/>
      <sheetName val="REALxMETA_-_CERVEJA4"/>
      <sheetName val="REALxMETA_-_REFRI4"/>
      <sheetName val="Calc_14"/>
      <sheetName val="Brazil_Sovereign3"/>
      <sheetName val="Pareto_RSM's3"/>
      <sheetName val="Share_Price_20023"/>
      <sheetName val="CLASIFICACION_DE_AI3"/>
      <sheetName val="TARJETAS_BLANCAS3"/>
      <sheetName val="Transferência_Internacio_1"/>
      <sheetName val="REGRESSÃO_20_MESES5"/>
      <sheetName val="REGRESSÃO_12_MESES5"/>
      <sheetName val="REGRESSÃO_6_MESES5"/>
      <sheetName val="REGRESSÃO_30_DIAS5"/>
      <sheetName val="VALOR_DA_EMPRESA5"/>
      <sheetName val="Dados_BLP5"/>
      <sheetName val="Calc_15"/>
      <sheetName val="Unidades_SAC-REVENDA5"/>
      <sheetName val="REALxMETA_-_CERVEJA5"/>
      <sheetName val="REALxMETA_-_REFRI5"/>
      <sheetName val="Brazil_Sovereign4"/>
      <sheetName val="Share_Price_20024"/>
      <sheetName val="Pareto_RSM's4"/>
      <sheetName val="CLASIFICACION_DE_AI4"/>
      <sheetName val="TARJETAS_BLANCAS4"/>
      <sheetName val="Transferência_Internacio_2"/>
      <sheetName val="Fixed_and_Variable_Expenses"/>
      <sheetName val="Income_Statement_Data"/>
      <sheetName val="REGRESSÃO_20_MESES6"/>
      <sheetName val="REGRESSÃO_12_MESES6"/>
      <sheetName val="REGRESSÃO_6_MESES6"/>
      <sheetName val="REGRESSÃO_30_DIAS6"/>
      <sheetName val="VALOR_DA_EMPRESA6"/>
      <sheetName val="Dados_BLP6"/>
      <sheetName val="Calc_16"/>
      <sheetName val="Unidades_SAC-REVENDA6"/>
      <sheetName val="REALxMETA_-_CERVEJA6"/>
      <sheetName val="REALxMETA_-_REFRI6"/>
      <sheetName val="Brazil_Sovereign5"/>
      <sheetName val="Pareto_RSM's5"/>
      <sheetName val="Share_Price_20025"/>
      <sheetName val="CLASIFICACION_DE_AI5"/>
      <sheetName val="TARJETAS_BLANCAS5"/>
      <sheetName val="Transferência_Internacio_3"/>
      <sheetName val="Consolidado"/>
      <sheetName val="Setup"/>
      <sheetName val="Cost"/>
      <sheetName val="6 - Analítico"/>
      <sheetName val="Costos"/>
      <sheetName val="SKU_Profile"/>
      <sheetName val="REGRESSÃO_20_MESES7"/>
      <sheetName val="REGRESSÃO_12_MESES7"/>
      <sheetName val="REGRESSÃO_6_MESES7"/>
      <sheetName val="REGRESSÃO_30_DIAS7"/>
      <sheetName val="VALOR_DA_EMPRESA7"/>
      <sheetName val="Dados_BLP7"/>
      <sheetName val="Unidades_SAC-REVENDA7"/>
      <sheetName val="REALxMETA_-_CERVEJA7"/>
      <sheetName val="REALxMETA_-_REFRI7"/>
      <sheetName val="Calc_17"/>
      <sheetName val="Brazil_Sovereign6"/>
      <sheetName val="Pareto_RSM's6"/>
      <sheetName val="Share_Price_20026"/>
      <sheetName val="CLASIFICACION_DE_AI6"/>
      <sheetName val="TARJETAS_BLANCAS6"/>
      <sheetName val="Transferência_Internacio_4"/>
      <sheetName val="dep pre"/>
      <sheetName val="Preview2"/>
      <sheetName val="Fixed_and_Variable_Expenses1"/>
      <sheetName val="Income_Statement_Data1"/>
      <sheetName val="REGRESSÃO_20_MESES8"/>
      <sheetName val="REGRESSÃO_12_MESES8"/>
      <sheetName val="REGRESSÃO_6_MESES8"/>
      <sheetName val="REGRESSÃO_30_DIAS8"/>
      <sheetName val="VALOR_DA_EMPRESA8"/>
      <sheetName val="Dados_BLP8"/>
      <sheetName val="Calc_18"/>
      <sheetName val="Unidades_SAC-REVENDA8"/>
      <sheetName val="REALxMETA_-_CERVEJA8"/>
      <sheetName val="REALxMETA_-_REFRI8"/>
      <sheetName val="Brazil_Sovereign7"/>
      <sheetName val="Pareto_RSM's7"/>
      <sheetName val="Share_Price_20027"/>
      <sheetName val="CLASIFICACION_DE_AI7"/>
      <sheetName val="TARJETAS_BLANCAS7"/>
      <sheetName val="Fixed_and_Variable_Expenses2"/>
      <sheetName val="Income_Statement_Data2"/>
      <sheetName val="Transferência_Internacio_5"/>
      <sheetName val="6_-_Analítico"/>
      <sheetName val="dep_pre"/>
      <sheetName val="REGRESSÃO_20_MESES9"/>
      <sheetName val="REGRESSÃO_12_MESES9"/>
      <sheetName val="REGRESSÃO_6_MESES9"/>
      <sheetName val="REGRESSÃO_30_DIAS9"/>
      <sheetName val="VALOR_DA_EMPRESA9"/>
      <sheetName val="Dados_BLP9"/>
      <sheetName val="Calc_19"/>
      <sheetName val="Unidades_SAC-REVENDA9"/>
      <sheetName val="REALxMETA_-_CERVEJA9"/>
      <sheetName val="REALxMETA_-_REFRI9"/>
      <sheetName val="Brazil_Sovereign8"/>
      <sheetName val="Pareto_RSM's8"/>
      <sheetName val="Share_Price_20028"/>
      <sheetName val="CLASIFICACION_DE_AI8"/>
      <sheetName val="TARJETAS_BLANCAS8"/>
      <sheetName val="Fixed_and_Variable_Expenses3"/>
      <sheetName val="Income_Statement_Data3"/>
      <sheetName val="Transferência_Internacio_6"/>
      <sheetName val="6_-_Analítico1"/>
      <sheetName val="dep_pre1"/>
      <sheetName val="Chart data"/>
      <sheetName val="Chart_data"/>
      <sheetName val="REGRESSÃO_20_MESES10"/>
      <sheetName val="REGRESSÃO_12_MESES10"/>
      <sheetName val="REGRESSÃO_6_MESES10"/>
      <sheetName val="REGRESSÃO_30_DIAS10"/>
      <sheetName val="VALOR_DA_EMPRESA10"/>
      <sheetName val="Dados_BLP10"/>
      <sheetName val="Unidades_SAC-REVENDA10"/>
      <sheetName val="REALxMETA_-_CERVEJA10"/>
      <sheetName val="REALxMETA_-_REFRI10"/>
      <sheetName val="Calc_110"/>
      <sheetName val="Brazil_Sovereign9"/>
      <sheetName val="Pareto_RSM's9"/>
      <sheetName val="Share_Price_20029"/>
      <sheetName val="CLASIFICACION_DE_AI9"/>
      <sheetName val="TARJETAS_BLANCAS9"/>
      <sheetName val="Transferência_Internacio_7"/>
      <sheetName val="Chart_data1"/>
      <sheetName val="data"/>
      <sheetName val="bud99"/>
      <sheetName val="REGRESSÃO_20_MESES11"/>
      <sheetName val="REGRESSÃO_12_MESES11"/>
      <sheetName val="REGRESSÃO_6_MESES11"/>
      <sheetName val="REGRESSÃO_30_DIAS11"/>
      <sheetName val="VALOR_DA_EMPRESA11"/>
      <sheetName val="Dados_BLP11"/>
      <sheetName val="Unidades_SAC-REVENDA11"/>
      <sheetName val="REALxMETA_-_CERVEJA11"/>
      <sheetName val="REALxMETA_-_REFRI11"/>
      <sheetName val="Calc_111"/>
      <sheetName val="Share_Price_200210"/>
      <sheetName val="Brazil_Sovereign10"/>
      <sheetName val="Pareto_RSM's10"/>
      <sheetName val="CLASIFICACION_DE_AI10"/>
      <sheetName val="TARJETAS_BLANCAS10"/>
      <sheetName val="Transferência_Internacio_8"/>
      <sheetName val="6_-_Analítico2"/>
      <sheetName val="dep_pre2"/>
      <sheetName val="Chart_data2"/>
      <sheetName val="Dados_Prod"/>
      <sheetName val="MATRIZ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A4" t="e">
            <v>#NAME?</v>
          </cell>
          <cell r="C4" t="e">
            <v>#NAME?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azil Summary"/>
      <sheetName val="Brazil by Sub-Region &amp; Type"/>
      <sheetName val="Brazil by platform &amp; Type"/>
      <sheetName val="Brazil by platform &amp; Type (2)"/>
      <sheetName val="format Brazil summary"/>
      <sheetName val="format Brazil by sub reg &amp; typ"/>
      <sheetName val="format Brazil plat&amp;type"/>
      <sheetName val="Dimension"/>
      <sheetName val="Data by box analysed"/>
      <sheetName val="Data by reporting unit analysed"/>
      <sheetName val="Brazil_Summary"/>
      <sheetName val="Brazil_by_Sub-Region_&amp;_Type"/>
      <sheetName val="Brazil_by_platform_&amp;_Type"/>
      <sheetName val="Brazil_by_platform_&amp;_Type_(2)"/>
      <sheetName val="format_Brazil_summary"/>
      <sheetName val="format_Brazil_by_sub_reg_&amp;_typ"/>
      <sheetName val="format_Brazil_plat&amp;type"/>
      <sheetName val="Data_by_box_analysed"/>
      <sheetName val="Data_by_reporting_unit_analysed"/>
      <sheetName val="Dados BLP"/>
      <sheetName val="Brazil_Summary1"/>
      <sheetName val="Brazil_by_Sub-Region_&amp;_Type1"/>
      <sheetName val="Brazil_by_platform_&amp;_Type1"/>
      <sheetName val="Brazil_by_platform_&amp;_Type_(2)1"/>
      <sheetName val="format_Brazil_summary1"/>
      <sheetName val="format_Brazil_by_sub_reg_&amp;_typ1"/>
      <sheetName val="format_Brazil_plat&amp;type1"/>
      <sheetName val="Data_by_box_analysed1"/>
      <sheetName val="Data_by_reporting_unit_analyse1"/>
      <sheetName val="Brazil_Summary2"/>
      <sheetName val="Brazil_by_Sub-Region_&amp;_Type2"/>
      <sheetName val="Brazil_by_platform_&amp;_Type2"/>
      <sheetName val="Brazil_by_platform_&amp;_Type_(2)2"/>
      <sheetName val="format_Brazil_summary2"/>
      <sheetName val="format_Brazil_by_sub_reg_&amp;_typ2"/>
      <sheetName val="format_Brazil_plat&amp;type2"/>
      <sheetName val="Data_by_box_analysed2"/>
      <sheetName val="Data_by_reporting_unit_analyse2"/>
      <sheetName val="Bce Patrim"/>
      <sheetName val="BLP"/>
      <sheetName val="Bs.Uso Trim."/>
      <sheetName val="#REF"/>
      <sheetName val="Balance"/>
      <sheetName val="Estado de Result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Asia Summary"/>
      <sheetName val="format summary"/>
      <sheetName val="Asia by sub Region &amp; Type"/>
      <sheetName val="format sub Region &amp; Type"/>
      <sheetName val="Asia by Paltform &amp; Type"/>
      <sheetName val="Format Asia by plat &amp; type"/>
      <sheetName val="G&amp;A Summary"/>
      <sheetName val="G&amp;A sum format"/>
      <sheetName val="G&amp;A "/>
      <sheetName val="format G&amp;A"/>
      <sheetName val="Currency analysis"/>
      <sheetName val="format Currency analysis"/>
      <sheetName val="Dimension"/>
      <sheetName val="Data by box analysed"/>
      <sheetName val="Data by reporting unit analysed"/>
      <sheetName val="Data by RU"/>
      <sheetName val="Data by RU local currency"/>
      <sheetName val="Asia_Summary"/>
      <sheetName val="format_summary"/>
      <sheetName val="Asia_by_sub_Region_&amp;_Type"/>
      <sheetName val="format_sub_Region_&amp;_Type"/>
      <sheetName val="Asia_by_Paltform_&amp;_Type"/>
      <sheetName val="Format_Asia_by_plat_&amp;_type"/>
      <sheetName val="G&amp;A_Summary"/>
      <sheetName val="G&amp;A_sum_format"/>
      <sheetName val="G&amp;A_"/>
      <sheetName val="format_G&amp;A"/>
      <sheetName val="Currency_analysis"/>
      <sheetName val="format_Currency_analysis"/>
      <sheetName val="Data_by_box_analysed"/>
      <sheetName val="Data_by_reporting_unit_analysed"/>
      <sheetName val="Data_by_RU"/>
      <sheetName val="Data_by_RU_local_currency"/>
      <sheetName val="Asia_Summary1"/>
      <sheetName val="format_summary1"/>
      <sheetName val="Asia_by_sub_Region_&amp;_Type1"/>
      <sheetName val="format_sub_Region_&amp;_Type1"/>
      <sheetName val="Asia_by_Paltform_&amp;_Type1"/>
      <sheetName val="Format_Asia_by_plat_&amp;_type1"/>
      <sheetName val="G&amp;A_Summary1"/>
      <sheetName val="G&amp;A_sum_format1"/>
      <sheetName val="G&amp;A_1"/>
      <sheetName val="format_G&amp;A1"/>
      <sheetName val="Currency_analysis1"/>
      <sheetName val="format_Currency_analysis1"/>
      <sheetName val="Data_by_box_analysed1"/>
      <sheetName val="Data_by_reporting_unit_analyse1"/>
      <sheetName val="Data_by_RU1"/>
      <sheetName val="Data_by_RU_local_currency1"/>
      <sheetName val="Asia_Summary2"/>
      <sheetName val="format_summary2"/>
      <sheetName val="Asia_by_sub_Region_&amp;_Type2"/>
      <sheetName val="format_sub_Region_&amp;_Type2"/>
      <sheetName val="Asia_by_Paltform_&amp;_Type2"/>
      <sheetName val="Format_Asia_by_plat_&amp;_type2"/>
      <sheetName val="G&amp;A_Summary2"/>
      <sheetName val="G&amp;A_sum_format2"/>
      <sheetName val="G&amp;A_2"/>
      <sheetName val="format_G&amp;A2"/>
      <sheetName val="Currency_analysis2"/>
      <sheetName val="format_Currency_analysis2"/>
      <sheetName val="Data_by_box_analysed2"/>
      <sheetName val="Data_by_reporting_unit_analyse2"/>
      <sheetName val="Data_by_RU2"/>
      <sheetName val="Data_by_RU_local_currency2"/>
      <sheetName val="Brazil Sovereign"/>
      <sheetName val="Dados BLP"/>
      <sheetName val="BLP"/>
      <sheetName val="#REF"/>
      <sheetName val="Balance"/>
      <sheetName val="Estado de Result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 Summary"/>
      <sheetName val="format NA Summary"/>
      <sheetName val="NA by Sub-Region &amp; Type"/>
      <sheetName val="format NA SR &amp; Type"/>
      <sheetName val="NA by Platform &amp; Type"/>
      <sheetName val="Format NA Platform &amp; Type"/>
      <sheetName val="G&amp;A summary"/>
      <sheetName val="Format G&amp;A S"/>
      <sheetName val="Feuil4"/>
      <sheetName val="Feuil5"/>
      <sheetName val="G&amp;A Analysis"/>
      <sheetName val="format G&amp;A"/>
      <sheetName val="Dimension"/>
      <sheetName val="Data by box analysed"/>
      <sheetName val="Data by reporting unit analysed"/>
      <sheetName val="Data by RU"/>
      <sheetName val="NA_Summary"/>
      <sheetName val="format_NA_Summary"/>
      <sheetName val="NA_by_Sub-Region_&amp;_Type"/>
      <sheetName val="format_NA_SR_&amp;_Type"/>
      <sheetName val="NA_by_Platform_&amp;_Type"/>
      <sheetName val="Format_NA_Platform_&amp;_Type"/>
      <sheetName val="G&amp;A_summary"/>
      <sheetName val="Format_G&amp;A_S"/>
      <sheetName val="G&amp;A_Analysis"/>
      <sheetName val="format_G&amp;A"/>
      <sheetName val="Data_by_box_analysed"/>
      <sheetName val="Data_by_reporting_unit_analysed"/>
      <sheetName val="Data_by_RU"/>
      <sheetName val="NA_Summary1"/>
      <sheetName val="format_NA_Summary1"/>
      <sheetName val="NA_by_Sub-Region_&amp;_Type1"/>
      <sheetName val="format_NA_SR_&amp;_Type1"/>
      <sheetName val="NA_by_Platform_&amp;_Type1"/>
      <sheetName val="Format_NA_Platform_&amp;_Type1"/>
      <sheetName val="G&amp;A_summary1"/>
      <sheetName val="Format_G&amp;A_S1"/>
      <sheetName val="G&amp;A_Analysis1"/>
      <sheetName val="format_G&amp;A1"/>
      <sheetName val="Data_by_box_analysed1"/>
      <sheetName val="Data_by_reporting_unit_analyse1"/>
      <sheetName val="Data_by_RU1"/>
      <sheetName val="NA_Summary2"/>
      <sheetName val="format_NA_Summary2"/>
      <sheetName val="NA_by_Sub-Region_&amp;_Type2"/>
      <sheetName val="format_NA_SR_&amp;_Type2"/>
      <sheetName val="NA_by_Platform_&amp;_Type2"/>
      <sheetName val="Format_NA_Platform_&amp;_Type2"/>
      <sheetName val="G&amp;A_summary2"/>
      <sheetName val="Format_G&amp;A_S2"/>
      <sheetName val="G&amp;A_Analysis2"/>
      <sheetName val="format_G&amp;A2"/>
      <sheetName val="Data_by_box_analysed2"/>
      <sheetName val="Data_by_reporting_unit_analyse2"/>
      <sheetName val="Data_by_RU2"/>
      <sheetName val="Brazil Sovereig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O"/>
      <sheetName val="VOL"/>
      <sheetName val="GSV"/>
      <sheetName val="EFF.OP"/>
      <sheetName val="B.BUSINESS"/>
      <sheetName val="OTHER TERMS"/>
      <sheetName val="NPS"/>
      <sheetName val="PROCOST"/>
      <sheetName val="SUPPLY"/>
      <sheetName val="IWC"/>
      <sheetName val="SHC"/>
      <sheetName val="GP"/>
      <sheetName val="ADV"/>
      <sheetName val="PE"/>
      <sheetName val="OMDC"/>
      <sheetName val="MDC"/>
      <sheetName val="PBO"/>
      <sheetName val="IND"/>
      <sheetName val="CMSR"/>
      <sheetName val="OTI"/>
      <sheetName val="OVERH"/>
      <sheetName val="TR_BEIAC"/>
      <sheetName val="EI&amp;AC"/>
      <sheetName val="T on EI&amp;AC"/>
      <sheetName val="EI&amp;AC_AT"/>
      <sheetName val="TR"/>
      <sheetName val="TT"/>
      <sheetName val="FCH"/>
      <sheetName val="TC"/>
      <sheetName val="TC bei"/>
      <sheetName val="Análisis NPS"/>
      <sheetName val="Análisis SCC"/>
      <sheetName val="PUNTUAL"/>
      <sheetName val="ACUMULADO"/>
      <sheetName val="PUNTUAL (2)"/>
      <sheetName val="ACUMULADO (2)"/>
      <sheetName val="TARJ-HPC"/>
      <sheetName val="TARJ-HPC sin KC"/>
      <sheetName val="TARJ-PC"/>
      <sheetName val="TARJ-PC sin KC"/>
      <sheetName val="TARJ-HC"/>
      <sheetName val="TARJ-FO"/>
      <sheetName val="IMPTARJ-FO"/>
      <sheetName val="IMPTARJ-PC"/>
      <sheetName val="IMPTARJ-HC"/>
      <sheetName val="RANGOS"/>
      <sheetName val="EFF_OP"/>
      <sheetName val="B_BUSINESS"/>
      <sheetName val="OTHER_TERMS"/>
      <sheetName val="T_on_EI&amp;AC"/>
      <sheetName val="TC_bei"/>
      <sheetName val="Análisis_NPS"/>
      <sheetName val="Análisis_SCC"/>
      <sheetName val="PUNTUAL_(2)"/>
      <sheetName val="ACUMULADO_(2)"/>
      <sheetName val="TARJ-HPC_sin_KC"/>
      <sheetName val="TARJ-PC_sin_KC"/>
    </sheetNames>
    <sheetDataSet>
      <sheetData sheetId="0">
        <row r="9">
          <cell r="G9">
            <v>2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UP_AJUSTADO"/>
      <sheetName val="PRESUP. AJUSTADO (98)"/>
      <sheetName val="OBLIGADO (98)"/>
      <sheetName val="PAGADO (98)"/>
      <sheetName val="PRESUP. AJUSTADO (97)"/>
      <sheetName val="OBLIGADO (97)"/>
      <sheetName val="PAGADO (97)"/>
      <sheetName val="PRESUP. AJUSTADO"/>
      <sheetName val="OBLIGADO"/>
      <sheetName val="PAGADO"/>
      <sheetName val="PRESUP__AJUSTADO_(98)"/>
      <sheetName val="OBLIGADO_(98)"/>
      <sheetName val="PAGADO_(98)"/>
      <sheetName val="PRESUP__AJUSTADO_(97)"/>
      <sheetName val="OBLIGADO_(97)"/>
      <sheetName val="PAGADO_(97)"/>
      <sheetName val="PRESUP__AJUSTADO"/>
      <sheetName val="Tabla del Limite"/>
      <sheetName val="INDICE"/>
      <sheetName val="Resumo"/>
      <sheetName val="PRESUP__AJUSTADO_(98)1"/>
      <sheetName val="OBLIGADO_(98)1"/>
      <sheetName val="PAGADO_(98)1"/>
      <sheetName val="PRESUP__AJUSTADO_(97)1"/>
      <sheetName val="OBLIGADO_(97)1"/>
      <sheetName val="PAGADO_(97)1"/>
      <sheetName val="PRESUP__AJUSTADO1"/>
      <sheetName val="Tabla_del_Limite"/>
      <sheetName val="PRESUP__AJUSTADO_(98)2"/>
      <sheetName val="OBLIGADO_(98)2"/>
      <sheetName val="PAGADO_(98)2"/>
      <sheetName val="PRESUP__AJUSTADO_(97)2"/>
      <sheetName val="OBLIGADO_(97)2"/>
      <sheetName val="PAGADO_(97)2"/>
      <sheetName val="PRESUP__AJUSTADO2"/>
      <sheetName val="Tabla_del_Limite1"/>
      <sheetName val="PRESUP__AJUSTADO_(98)3"/>
      <sheetName val="OBLIGADO_(98)3"/>
      <sheetName val="PAGADO_(98)3"/>
      <sheetName val="PRESUP__AJUSTADO_(97)3"/>
      <sheetName val="OBLIGADO_(97)3"/>
      <sheetName val="PAGADO_(97)3"/>
      <sheetName val="PRESUP__AJUSTADO3"/>
      <sheetName val="Tabla_del_Limite2"/>
      <sheetName val="KF6"/>
      <sheetName val="Ax A-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UP_AJUSTADO"/>
      <sheetName val="PRESUP. AJUSTADO (98)"/>
      <sheetName val="OBLIGADO (98)"/>
      <sheetName val="PAGADO (98)"/>
      <sheetName val="PRESUP. AJUSTADO (97)"/>
      <sheetName val="OBLIGADO (97)"/>
      <sheetName val="PAGADO (97)"/>
      <sheetName val="PRESUP. AJUSTADO"/>
      <sheetName val="OBLIGADO"/>
      <sheetName val="PAGADO"/>
      <sheetName val="Resumo"/>
      <sheetName val="PRESUP__AJUSTADO_(98)"/>
      <sheetName val="OBLIGADO_(98)"/>
      <sheetName val="PAGADO_(98)"/>
      <sheetName val="PRESUP__AJUSTADO_(97)"/>
      <sheetName val="OBLIGADO_(97)"/>
      <sheetName val="PAGADO_(97)"/>
      <sheetName val="PRESUP__AJUSTADO"/>
      <sheetName val="Tabla del Limite"/>
      <sheetName val="INDICE"/>
      <sheetName val="KF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 N D I C E"/>
      <sheetName val="Formulario 101"/>
      <sheetName val="Comparativo"/>
      <sheetName val="1"/>
      <sheetName val="D1"/>
      <sheetName val="Balance"/>
      <sheetName val="ER"/>
      <sheetName val="A1"/>
      <sheetName val="A1-PPC"/>
      <sheetName val="B2"/>
      <sheetName val="Rem. Gerentes"/>
      <sheetName val="RPS Asam"/>
      <sheetName val="TC-Fiscal"/>
      <sheetName val="Rem. Empleados"/>
      <sheetName val="D6"/>
      <sheetName val="Prevision"/>
      <sheetName val="19001"/>
      <sheetName val="19002"/>
      <sheetName val="29000"/>
      <sheetName val="49000"/>
      <sheetName val="100900"/>
      <sheetName val="100965"/>
      <sheetName val="119065"/>
      <sheetName val="120007"/>
      <sheetName val="269000"/>
      <sheetName val="361000"/>
      <sheetName val="369000"/>
      <sheetName val="sin movimiento"/>
      <sheetName val="361-369 Detalle"/>
      <sheetName val="C2"/>
      <sheetName val="Accionista"/>
      <sheetName val="Rectificativas"/>
      <sheetName val="Dividendos"/>
      <sheetName val="Anticipo IR"/>
      <sheetName val="Anticipo IR-2"/>
      <sheetName val="IPS 2009"/>
      <sheetName val="Préstamos"/>
      <sheetName val="Préstamos Empleados"/>
      <sheetName val="Crédito Escolar_2009"/>
      <sheetName val="Detalle"/>
      <sheetName val="N-9 Bs Uso"/>
      <sheetName val="Honorarios"/>
      <sheetName val="N-15"/>
      <sheetName val="I_N_D_I_C_E"/>
      <sheetName val="Formulario_101"/>
      <sheetName val="Rem__Gerentes"/>
      <sheetName val="RPS_Asam"/>
      <sheetName val="Rem__Empleados"/>
      <sheetName val="sin_movimiento"/>
      <sheetName val="361-369_Detalle"/>
      <sheetName val="Anticipo_IR"/>
      <sheetName val="Anticipo_IR-2"/>
      <sheetName val="IPS_2009"/>
      <sheetName val="Préstamos_Empleados"/>
      <sheetName val="Crédito_Escolar_2009"/>
      <sheetName val="N-9_Bs_Uso"/>
      <sheetName val="I_N_D_I_C_E1"/>
      <sheetName val="Formulario_1011"/>
      <sheetName val="Rem__Gerentes1"/>
      <sheetName val="RPS_Asam1"/>
      <sheetName val="Rem__Empleados1"/>
      <sheetName val="sin_movimiento1"/>
      <sheetName val="361-369_Detalle1"/>
      <sheetName val="Anticipo_IR1"/>
      <sheetName val="Anticipo_IR-21"/>
      <sheetName val="IPS_20091"/>
      <sheetName val="Préstamos_Empleados1"/>
      <sheetName val="Crédito_Escolar_20091"/>
      <sheetName val="N-9_Bs_Uso1"/>
      <sheetName val="I_N_D_I_C_E2"/>
      <sheetName val="Formulario_1012"/>
      <sheetName val="Rem__Gerentes2"/>
      <sheetName val="RPS_Asam2"/>
      <sheetName val="Rem__Empleados2"/>
      <sheetName val="sin_movimiento2"/>
      <sheetName val="361-369_Detalle2"/>
      <sheetName val="Anticipo_IR2"/>
      <sheetName val="Anticipo_IR-22"/>
      <sheetName val="IPS_20092"/>
      <sheetName val="Préstamos_Empleados2"/>
      <sheetName val="Crédito_Escolar_20092"/>
      <sheetName val="N-9_Bs_Uso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vo"/>
      <sheetName val="Asiento"/>
      <sheetName val="Respaldo"/>
      <sheetName val="plan de cuentas PY"/>
      <sheetName val="plan_de_cuentas_PY"/>
    </sheetNames>
    <sheetDataSet>
      <sheetData sheetId="0"/>
      <sheetData sheetId="1"/>
      <sheetData sheetId="2"/>
      <sheetData sheetId="3">
        <row r="2">
          <cell r="D2">
            <v>1000</v>
          </cell>
          <cell r="G2">
            <v>10002</v>
          </cell>
        </row>
        <row r="3">
          <cell r="D3">
            <v>1099</v>
          </cell>
          <cell r="G3">
            <v>10050</v>
          </cell>
        </row>
        <row r="4">
          <cell r="D4">
            <v>1100</v>
          </cell>
          <cell r="G4">
            <v>10100</v>
          </cell>
        </row>
        <row r="5">
          <cell r="D5">
            <v>1101</v>
          </cell>
          <cell r="G5">
            <v>10101</v>
          </cell>
        </row>
        <row r="6">
          <cell r="D6">
            <v>1103</v>
          </cell>
          <cell r="G6">
            <v>10102</v>
          </cell>
        </row>
        <row r="7">
          <cell r="D7">
            <v>1104</v>
          </cell>
          <cell r="G7">
            <v>10103</v>
          </cell>
        </row>
        <row r="8">
          <cell r="D8">
            <v>1105</v>
          </cell>
          <cell r="G8">
            <v>10103</v>
          </cell>
        </row>
        <row r="9">
          <cell r="D9">
            <v>1106</v>
          </cell>
          <cell r="G9">
            <v>10104</v>
          </cell>
        </row>
        <row r="10">
          <cell r="D10">
            <v>1110</v>
          </cell>
          <cell r="G10">
            <v>10104</v>
          </cell>
        </row>
        <row r="11">
          <cell r="D11">
            <v>1111</v>
          </cell>
          <cell r="G11">
            <v>10105</v>
          </cell>
        </row>
        <row r="12">
          <cell r="D12">
            <v>1113</v>
          </cell>
          <cell r="G12">
            <v>10106</v>
          </cell>
        </row>
        <row r="13">
          <cell r="D13">
            <v>1114</v>
          </cell>
          <cell r="G13">
            <v>10107</v>
          </cell>
        </row>
        <row r="14">
          <cell r="D14">
            <v>1115</v>
          </cell>
          <cell r="G14">
            <v>10108</v>
          </cell>
        </row>
        <row r="15">
          <cell r="D15">
            <v>1165</v>
          </cell>
          <cell r="G15">
            <v>10109</v>
          </cell>
        </row>
        <row r="16">
          <cell r="D16">
            <v>1200</v>
          </cell>
          <cell r="G16">
            <v>10110</v>
          </cell>
        </row>
        <row r="17">
          <cell r="D17">
            <v>1265</v>
          </cell>
          <cell r="G17">
            <v>10111</v>
          </cell>
        </row>
        <row r="18">
          <cell r="D18">
            <v>2000</v>
          </cell>
          <cell r="G18">
            <v>10112</v>
          </cell>
        </row>
        <row r="19">
          <cell r="D19">
            <v>2001</v>
          </cell>
          <cell r="G19">
            <v>10200</v>
          </cell>
        </row>
        <row r="20">
          <cell r="D20">
            <v>2002</v>
          </cell>
          <cell r="G20">
            <v>10201</v>
          </cell>
        </row>
        <row r="21">
          <cell r="D21">
            <v>2003</v>
          </cell>
          <cell r="G21">
            <v>10202</v>
          </cell>
        </row>
        <row r="22">
          <cell r="D22">
            <v>2004</v>
          </cell>
          <cell r="G22">
            <v>10203</v>
          </cell>
        </row>
        <row r="23">
          <cell r="D23">
            <v>2005</v>
          </cell>
          <cell r="G23">
            <v>10204</v>
          </cell>
        </row>
        <row r="24">
          <cell r="D24">
            <v>2010</v>
          </cell>
          <cell r="G24">
            <v>10205</v>
          </cell>
        </row>
        <row r="25">
          <cell r="D25">
            <v>2011</v>
          </cell>
          <cell r="G25">
            <v>10206</v>
          </cell>
        </row>
        <row r="26">
          <cell r="D26">
            <v>2012</v>
          </cell>
          <cell r="G26">
            <v>10207</v>
          </cell>
        </row>
        <row r="27">
          <cell r="D27">
            <v>2013</v>
          </cell>
          <cell r="G27">
            <v>10211</v>
          </cell>
        </row>
        <row r="28">
          <cell r="D28">
            <v>2014</v>
          </cell>
          <cell r="G28">
            <v>10213</v>
          </cell>
        </row>
        <row r="29">
          <cell r="D29">
            <v>2020</v>
          </cell>
          <cell r="G29">
            <v>10214</v>
          </cell>
        </row>
        <row r="30">
          <cell r="D30">
            <v>2021</v>
          </cell>
          <cell r="G30">
            <v>10214</v>
          </cell>
        </row>
        <row r="31">
          <cell r="D31">
            <v>2022</v>
          </cell>
          <cell r="G31">
            <v>10216</v>
          </cell>
        </row>
        <row r="32">
          <cell r="D32">
            <v>2023</v>
          </cell>
          <cell r="G32">
            <v>10300</v>
          </cell>
        </row>
        <row r="33">
          <cell r="D33">
            <v>2024</v>
          </cell>
          <cell r="G33">
            <v>10301</v>
          </cell>
        </row>
        <row r="34">
          <cell r="D34">
            <v>2030</v>
          </cell>
          <cell r="G34">
            <v>10302</v>
          </cell>
        </row>
        <row r="35">
          <cell r="D35">
            <v>2031</v>
          </cell>
          <cell r="G35">
            <v>10303</v>
          </cell>
        </row>
        <row r="36">
          <cell r="D36">
            <v>2032</v>
          </cell>
          <cell r="G36">
            <v>10304</v>
          </cell>
        </row>
        <row r="37">
          <cell r="D37">
            <v>2033</v>
          </cell>
          <cell r="G37">
            <v>10305</v>
          </cell>
        </row>
        <row r="38">
          <cell r="D38">
            <v>2034</v>
          </cell>
          <cell r="G38">
            <v>10307</v>
          </cell>
        </row>
        <row r="39">
          <cell r="D39">
            <v>2040</v>
          </cell>
          <cell r="G39">
            <v>10308</v>
          </cell>
        </row>
        <row r="40">
          <cell r="D40">
            <v>2041</v>
          </cell>
          <cell r="G40">
            <v>10310</v>
          </cell>
        </row>
        <row r="41">
          <cell r="D41">
            <v>2042</v>
          </cell>
          <cell r="G41">
            <v>10311</v>
          </cell>
        </row>
        <row r="42">
          <cell r="D42">
            <v>2043</v>
          </cell>
          <cell r="G42">
            <v>10312</v>
          </cell>
        </row>
        <row r="43">
          <cell r="D43">
            <v>2044</v>
          </cell>
          <cell r="G43">
            <v>10313</v>
          </cell>
        </row>
        <row r="44">
          <cell r="D44">
            <v>2050</v>
          </cell>
          <cell r="G44">
            <v>10314</v>
          </cell>
        </row>
        <row r="45">
          <cell r="D45">
            <v>2051</v>
          </cell>
          <cell r="G45">
            <v>10316</v>
          </cell>
        </row>
        <row r="46">
          <cell r="D46">
            <v>2052</v>
          </cell>
          <cell r="G46">
            <v>10317</v>
          </cell>
        </row>
        <row r="47">
          <cell r="D47">
            <v>2053</v>
          </cell>
          <cell r="G47">
            <v>10322</v>
          </cell>
        </row>
        <row r="48">
          <cell r="D48">
            <v>2054</v>
          </cell>
          <cell r="G48">
            <v>10323</v>
          </cell>
        </row>
        <row r="49">
          <cell r="D49">
            <v>2060</v>
          </cell>
          <cell r="G49">
            <v>10324</v>
          </cell>
        </row>
        <row r="50">
          <cell r="D50">
            <v>2061</v>
          </cell>
          <cell r="G50">
            <v>10500</v>
          </cell>
        </row>
        <row r="51">
          <cell r="D51">
            <v>2062</v>
          </cell>
          <cell r="G51">
            <v>10500</v>
          </cell>
        </row>
        <row r="52">
          <cell r="D52">
            <v>2063</v>
          </cell>
          <cell r="G52">
            <v>10501</v>
          </cell>
        </row>
        <row r="53">
          <cell r="D53">
            <v>2064</v>
          </cell>
          <cell r="G53">
            <v>10501</v>
          </cell>
        </row>
        <row r="54">
          <cell r="D54">
            <v>2070</v>
          </cell>
          <cell r="G54">
            <v>10502</v>
          </cell>
        </row>
        <row r="55">
          <cell r="D55">
            <v>2071</v>
          </cell>
          <cell r="G55">
            <v>10503</v>
          </cell>
        </row>
        <row r="56">
          <cell r="D56">
            <v>2072</v>
          </cell>
          <cell r="G56">
            <v>10504</v>
          </cell>
        </row>
        <row r="57">
          <cell r="D57">
            <v>2073</v>
          </cell>
          <cell r="G57">
            <v>10505</v>
          </cell>
        </row>
        <row r="58">
          <cell r="D58">
            <v>2074</v>
          </cell>
          <cell r="G58">
            <v>10506</v>
          </cell>
        </row>
        <row r="59">
          <cell r="D59">
            <v>2080</v>
          </cell>
          <cell r="G59">
            <v>10507</v>
          </cell>
        </row>
        <row r="60">
          <cell r="D60">
            <v>2081</v>
          </cell>
          <cell r="G60">
            <v>10507</v>
          </cell>
        </row>
        <row r="61">
          <cell r="D61">
            <v>2082</v>
          </cell>
          <cell r="G61">
            <v>10508</v>
          </cell>
        </row>
        <row r="62">
          <cell r="D62">
            <v>2083</v>
          </cell>
          <cell r="G62">
            <v>10509</v>
          </cell>
        </row>
        <row r="63">
          <cell r="D63">
            <v>2084</v>
          </cell>
          <cell r="G63">
            <v>10510</v>
          </cell>
        </row>
        <row r="64">
          <cell r="D64">
            <v>2090</v>
          </cell>
          <cell r="G64">
            <v>10510</v>
          </cell>
        </row>
        <row r="65">
          <cell r="D65">
            <v>2091</v>
          </cell>
          <cell r="G65">
            <v>10600</v>
          </cell>
        </row>
        <row r="66">
          <cell r="D66">
            <v>2092</v>
          </cell>
          <cell r="G66">
            <v>10600</v>
          </cell>
        </row>
        <row r="67">
          <cell r="D67">
            <v>2093</v>
          </cell>
          <cell r="G67">
            <v>10601</v>
          </cell>
        </row>
        <row r="68">
          <cell r="D68">
            <v>2094</v>
          </cell>
          <cell r="G68">
            <v>10601</v>
          </cell>
        </row>
        <row r="69">
          <cell r="D69">
            <v>2100</v>
          </cell>
          <cell r="G69">
            <v>10602</v>
          </cell>
        </row>
        <row r="70">
          <cell r="D70">
            <v>2200</v>
          </cell>
          <cell r="G70">
            <v>10603</v>
          </cell>
        </row>
        <row r="71">
          <cell r="D71">
            <v>2250</v>
          </cell>
          <cell r="G71">
            <v>10604</v>
          </cell>
        </row>
        <row r="72">
          <cell r="D72">
            <v>2251</v>
          </cell>
          <cell r="G72">
            <v>10650</v>
          </cell>
        </row>
        <row r="73">
          <cell r="D73">
            <v>2252</v>
          </cell>
          <cell r="G73">
            <v>10700</v>
          </cell>
        </row>
        <row r="74">
          <cell r="D74">
            <v>2253</v>
          </cell>
          <cell r="G74">
            <v>10701</v>
          </cell>
        </row>
        <row r="75">
          <cell r="D75">
            <v>2254</v>
          </cell>
          <cell r="G75">
            <v>10702</v>
          </cell>
        </row>
        <row r="76">
          <cell r="D76">
            <v>2260</v>
          </cell>
          <cell r="G76">
            <v>10750</v>
          </cell>
        </row>
        <row r="77">
          <cell r="D77">
            <v>2261</v>
          </cell>
          <cell r="G77">
            <v>10750</v>
          </cell>
        </row>
        <row r="78">
          <cell r="D78">
            <v>2262</v>
          </cell>
          <cell r="G78">
            <v>10751</v>
          </cell>
        </row>
        <row r="79">
          <cell r="D79">
            <v>2263</v>
          </cell>
          <cell r="G79">
            <v>10751</v>
          </cell>
        </row>
        <row r="80">
          <cell r="D80">
            <v>2264</v>
          </cell>
          <cell r="G80">
            <v>10760</v>
          </cell>
        </row>
        <row r="81">
          <cell r="D81">
            <v>2270</v>
          </cell>
          <cell r="G81">
            <v>10835</v>
          </cell>
        </row>
        <row r="82">
          <cell r="D82">
            <v>2271</v>
          </cell>
          <cell r="G82">
            <v>10837</v>
          </cell>
        </row>
        <row r="83">
          <cell r="D83">
            <v>2272</v>
          </cell>
          <cell r="G83">
            <v>10900</v>
          </cell>
        </row>
        <row r="84">
          <cell r="D84">
            <v>2273</v>
          </cell>
          <cell r="G84">
            <v>10901</v>
          </cell>
        </row>
        <row r="85">
          <cell r="D85">
            <v>2274</v>
          </cell>
          <cell r="G85">
            <v>10904</v>
          </cell>
        </row>
        <row r="86">
          <cell r="D86">
            <v>2275</v>
          </cell>
          <cell r="G86">
            <v>10905</v>
          </cell>
        </row>
        <row r="87">
          <cell r="D87">
            <v>2340</v>
          </cell>
          <cell r="G87">
            <v>10907</v>
          </cell>
        </row>
        <row r="88">
          <cell r="D88">
            <v>2343</v>
          </cell>
          <cell r="G88">
            <v>10908</v>
          </cell>
        </row>
        <row r="89">
          <cell r="D89">
            <v>2344</v>
          </cell>
          <cell r="G89">
            <v>10910</v>
          </cell>
        </row>
        <row r="90">
          <cell r="D90">
            <v>2350</v>
          </cell>
          <cell r="G90">
            <v>10911</v>
          </cell>
        </row>
        <row r="91">
          <cell r="D91">
            <v>2351</v>
          </cell>
          <cell r="G91">
            <v>10916</v>
          </cell>
        </row>
        <row r="92">
          <cell r="D92">
            <v>2352</v>
          </cell>
          <cell r="G92">
            <v>10924</v>
          </cell>
        </row>
        <row r="93">
          <cell r="D93">
            <v>2353</v>
          </cell>
          <cell r="G93">
            <v>11502</v>
          </cell>
        </row>
        <row r="94">
          <cell r="D94">
            <v>2354</v>
          </cell>
          <cell r="G94">
            <v>11503</v>
          </cell>
        </row>
        <row r="95">
          <cell r="D95">
            <v>2360</v>
          </cell>
          <cell r="G95">
            <v>11504</v>
          </cell>
        </row>
        <row r="96">
          <cell r="D96">
            <v>2361</v>
          </cell>
          <cell r="G96">
            <v>11505</v>
          </cell>
        </row>
        <row r="97">
          <cell r="D97">
            <v>2362</v>
          </cell>
          <cell r="G97">
            <v>11509</v>
          </cell>
        </row>
        <row r="98">
          <cell r="D98">
            <v>2363</v>
          </cell>
          <cell r="G98">
            <v>11601</v>
          </cell>
        </row>
        <row r="99">
          <cell r="D99">
            <v>2364</v>
          </cell>
          <cell r="G99">
            <v>11703</v>
          </cell>
        </row>
        <row r="100">
          <cell r="D100">
            <v>2370</v>
          </cell>
          <cell r="G100">
            <v>11704</v>
          </cell>
        </row>
        <row r="101">
          <cell r="D101">
            <v>2371</v>
          </cell>
          <cell r="G101">
            <v>12502</v>
          </cell>
        </row>
        <row r="102">
          <cell r="D102">
            <v>2372</v>
          </cell>
          <cell r="G102">
            <v>12503</v>
          </cell>
        </row>
        <row r="103">
          <cell r="D103">
            <v>2373</v>
          </cell>
          <cell r="G103">
            <v>12504</v>
          </cell>
        </row>
        <row r="104">
          <cell r="D104">
            <v>2374</v>
          </cell>
          <cell r="G104">
            <v>12505</v>
          </cell>
        </row>
        <row r="105">
          <cell r="D105">
            <v>2380</v>
          </cell>
          <cell r="G105">
            <v>12507</v>
          </cell>
        </row>
        <row r="106">
          <cell r="D106">
            <v>2381</v>
          </cell>
          <cell r="G106">
            <v>12508</v>
          </cell>
        </row>
        <row r="107">
          <cell r="D107">
            <v>2382</v>
          </cell>
          <cell r="G107">
            <v>12509</v>
          </cell>
        </row>
        <row r="108">
          <cell r="D108">
            <v>2383</v>
          </cell>
          <cell r="G108">
            <v>12601</v>
          </cell>
        </row>
        <row r="109">
          <cell r="D109">
            <v>2384</v>
          </cell>
          <cell r="G109">
            <v>12602</v>
          </cell>
        </row>
        <row r="110">
          <cell r="D110">
            <v>2390</v>
          </cell>
          <cell r="G110">
            <v>12701</v>
          </cell>
        </row>
        <row r="111">
          <cell r="D111">
            <v>2391</v>
          </cell>
          <cell r="G111">
            <v>12703</v>
          </cell>
        </row>
        <row r="112">
          <cell r="D112">
            <v>2392</v>
          </cell>
          <cell r="G112">
            <v>12704</v>
          </cell>
        </row>
        <row r="113">
          <cell r="D113">
            <v>2393</v>
          </cell>
          <cell r="G113">
            <v>300011</v>
          </cell>
        </row>
        <row r="114">
          <cell r="D114">
            <v>2394</v>
          </cell>
          <cell r="G114">
            <v>300012</v>
          </cell>
        </row>
        <row r="115">
          <cell r="D115">
            <v>2400</v>
          </cell>
          <cell r="G115">
            <v>300013</v>
          </cell>
        </row>
        <row r="116">
          <cell r="D116">
            <v>2401</v>
          </cell>
          <cell r="G116">
            <v>300021</v>
          </cell>
        </row>
        <row r="117">
          <cell r="D117">
            <v>2402</v>
          </cell>
          <cell r="G117">
            <v>300022</v>
          </cell>
        </row>
        <row r="118">
          <cell r="D118">
            <v>2403</v>
          </cell>
          <cell r="G118">
            <v>300023</v>
          </cell>
        </row>
        <row r="119">
          <cell r="D119">
            <v>2404</v>
          </cell>
          <cell r="G119">
            <v>300031</v>
          </cell>
        </row>
        <row r="120">
          <cell r="D120">
            <v>2410</v>
          </cell>
          <cell r="G120">
            <v>300032</v>
          </cell>
        </row>
        <row r="121">
          <cell r="D121">
            <v>2411</v>
          </cell>
          <cell r="G121">
            <v>300033</v>
          </cell>
        </row>
        <row r="122">
          <cell r="D122">
            <v>2412</v>
          </cell>
          <cell r="G122">
            <v>300041</v>
          </cell>
        </row>
        <row r="123">
          <cell r="D123">
            <v>2413</v>
          </cell>
          <cell r="G123">
            <v>300042</v>
          </cell>
        </row>
        <row r="124">
          <cell r="D124">
            <v>2414</v>
          </cell>
          <cell r="G124">
            <v>300043</v>
          </cell>
        </row>
        <row r="125">
          <cell r="D125">
            <v>2420</v>
          </cell>
          <cell r="G125">
            <v>300051</v>
          </cell>
        </row>
        <row r="126">
          <cell r="D126">
            <v>2421</v>
          </cell>
          <cell r="G126">
            <v>300052</v>
          </cell>
        </row>
        <row r="127">
          <cell r="D127">
            <v>2422</v>
          </cell>
          <cell r="G127">
            <v>300053</v>
          </cell>
        </row>
        <row r="128">
          <cell r="D128">
            <v>2423</v>
          </cell>
          <cell r="G128">
            <v>300061</v>
          </cell>
        </row>
        <row r="129">
          <cell r="D129">
            <v>2424</v>
          </cell>
          <cell r="G129">
            <v>300062</v>
          </cell>
        </row>
        <row r="130">
          <cell r="D130">
            <v>2430</v>
          </cell>
          <cell r="G130">
            <v>300063</v>
          </cell>
        </row>
        <row r="131">
          <cell r="D131">
            <v>2431</v>
          </cell>
          <cell r="G131">
            <v>300071</v>
          </cell>
        </row>
        <row r="132">
          <cell r="D132">
            <v>2432</v>
          </cell>
          <cell r="G132">
            <v>300072</v>
          </cell>
        </row>
        <row r="133">
          <cell r="D133">
            <v>2433</v>
          </cell>
          <cell r="G133">
            <v>300073</v>
          </cell>
        </row>
        <row r="134">
          <cell r="D134">
            <v>2434</v>
          </cell>
          <cell r="G134">
            <v>300111</v>
          </cell>
        </row>
        <row r="135">
          <cell r="D135">
            <v>2440</v>
          </cell>
          <cell r="G135">
            <v>300112</v>
          </cell>
        </row>
        <row r="136">
          <cell r="D136">
            <v>2441</v>
          </cell>
          <cell r="G136">
            <v>300113</v>
          </cell>
        </row>
        <row r="137">
          <cell r="D137">
            <v>2442</v>
          </cell>
          <cell r="G137">
            <v>300121</v>
          </cell>
        </row>
        <row r="138">
          <cell r="D138">
            <v>2443</v>
          </cell>
          <cell r="G138">
            <v>300122</v>
          </cell>
        </row>
        <row r="139">
          <cell r="D139">
            <v>2450</v>
          </cell>
          <cell r="G139">
            <v>300123</v>
          </cell>
        </row>
        <row r="140">
          <cell r="D140">
            <v>2451</v>
          </cell>
          <cell r="G140">
            <v>300131</v>
          </cell>
        </row>
        <row r="141">
          <cell r="D141">
            <v>2452</v>
          </cell>
          <cell r="G141">
            <v>300132</v>
          </cell>
        </row>
        <row r="142">
          <cell r="D142">
            <v>2453</v>
          </cell>
          <cell r="G142">
            <v>300133</v>
          </cell>
        </row>
        <row r="143">
          <cell r="D143">
            <v>2460</v>
          </cell>
          <cell r="G143">
            <v>300141</v>
          </cell>
        </row>
        <row r="144">
          <cell r="D144">
            <v>2461</v>
          </cell>
          <cell r="G144">
            <v>300142</v>
          </cell>
        </row>
        <row r="145">
          <cell r="D145">
            <v>2462</v>
          </cell>
          <cell r="G145">
            <v>300143</v>
          </cell>
        </row>
        <row r="146">
          <cell r="D146">
            <v>2463</v>
          </cell>
          <cell r="G146">
            <v>300151</v>
          </cell>
        </row>
        <row r="147">
          <cell r="D147">
            <v>2464</v>
          </cell>
          <cell r="G147">
            <v>300152</v>
          </cell>
        </row>
        <row r="148">
          <cell r="D148">
            <v>2470</v>
          </cell>
          <cell r="G148">
            <v>300153</v>
          </cell>
        </row>
        <row r="149">
          <cell r="D149">
            <v>2471</v>
          </cell>
          <cell r="G149">
            <v>300161</v>
          </cell>
        </row>
        <row r="150">
          <cell r="D150">
            <v>2472</v>
          </cell>
          <cell r="G150">
            <v>300162</v>
          </cell>
        </row>
        <row r="151">
          <cell r="D151">
            <v>2473</v>
          </cell>
          <cell r="G151">
            <v>300163</v>
          </cell>
        </row>
        <row r="152">
          <cell r="D152">
            <v>2474</v>
          </cell>
          <cell r="G152">
            <v>300171</v>
          </cell>
        </row>
        <row r="153">
          <cell r="D153">
            <v>2500</v>
          </cell>
          <cell r="G153">
            <v>300172</v>
          </cell>
        </row>
        <row r="154">
          <cell r="D154">
            <v>2501</v>
          </cell>
          <cell r="G154">
            <v>300173</v>
          </cell>
        </row>
        <row r="155">
          <cell r="D155">
            <v>2650</v>
          </cell>
          <cell r="G155">
            <v>300211</v>
          </cell>
        </row>
        <row r="156">
          <cell r="D156">
            <v>2651</v>
          </cell>
          <cell r="G156">
            <v>300212</v>
          </cell>
        </row>
        <row r="157">
          <cell r="D157">
            <v>2652</v>
          </cell>
          <cell r="G157">
            <v>300213</v>
          </cell>
        </row>
        <row r="158">
          <cell r="D158">
            <v>2653</v>
          </cell>
          <cell r="G158">
            <v>300221</v>
          </cell>
        </row>
        <row r="159">
          <cell r="D159">
            <v>2660</v>
          </cell>
          <cell r="G159">
            <v>300222</v>
          </cell>
        </row>
        <row r="160">
          <cell r="D160">
            <v>2661</v>
          </cell>
          <cell r="G160">
            <v>300223</v>
          </cell>
        </row>
        <row r="161">
          <cell r="D161">
            <v>2662</v>
          </cell>
          <cell r="G161">
            <v>300231</v>
          </cell>
        </row>
        <row r="162">
          <cell r="D162">
            <v>2663</v>
          </cell>
          <cell r="G162">
            <v>300232</v>
          </cell>
        </row>
        <row r="163">
          <cell r="D163">
            <v>2670</v>
          </cell>
          <cell r="G163">
            <v>300233</v>
          </cell>
        </row>
        <row r="164">
          <cell r="D164">
            <v>2700</v>
          </cell>
          <cell r="G164">
            <v>300241</v>
          </cell>
        </row>
        <row r="165">
          <cell r="D165">
            <v>2701</v>
          </cell>
          <cell r="G165">
            <v>300242</v>
          </cell>
        </row>
        <row r="166">
          <cell r="D166">
            <v>2702</v>
          </cell>
          <cell r="G166">
            <v>300243</v>
          </cell>
        </row>
        <row r="167">
          <cell r="D167">
            <v>2703</v>
          </cell>
          <cell r="G167">
            <v>300251</v>
          </cell>
        </row>
        <row r="168">
          <cell r="D168">
            <v>2704</v>
          </cell>
          <cell r="G168">
            <v>300252</v>
          </cell>
        </row>
        <row r="169">
          <cell r="D169">
            <v>2710</v>
          </cell>
          <cell r="G169">
            <v>300253</v>
          </cell>
        </row>
        <row r="170">
          <cell r="D170">
            <v>2711</v>
          </cell>
          <cell r="G170">
            <v>300261</v>
          </cell>
        </row>
        <row r="171">
          <cell r="D171">
            <v>2712</v>
          </cell>
          <cell r="G171">
            <v>300262</v>
          </cell>
        </row>
        <row r="172">
          <cell r="D172">
            <v>2713</v>
          </cell>
          <cell r="G172">
            <v>300263</v>
          </cell>
        </row>
        <row r="173">
          <cell r="D173">
            <v>2714</v>
          </cell>
          <cell r="G173">
            <v>300271</v>
          </cell>
        </row>
        <row r="174">
          <cell r="D174">
            <v>2720</v>
          </cell>
          <cell r="G174">
            <v>300272</v>
          </cell>
        </row>
        <row r="175">
          <cell r="D175">
            <v>2721</v>
          </cell>
          <cell r="G175">
            <v>300273</v>
          </cell>
        </row>
        <row r="176">
          <cell r="D176">
            <v>2722</v>
          </cell>
          <cell r="G176">
            <v>300311</v>
          </cell>
        </row>
        <row r="177">
          <cell r="D177">
            <v>2723</v>
          </cell>
          <cell r="G177">
            <v>300312</v>
          </cell>
        </row>
        <row r="178">
          <cell r="D178">
            <v>2724</v>
          </cell>
          <cell r="G178">
            <v>300313</v>
          </cell>
        </row>
        <row r="179">
          <cell r="D179">
            <v>2730</v>
          </cell>
          <cell r="G179">
            <v>300321</v>
          </cell>
        </row>
        <row r="180">
          <cell r="D180">
            <v>2731</v>
          </cell>
          <cell r="G180">
            <v>300322</v>
          </cell>
        </row>
        <row r="181">
          <cell r="D181">
            <v>2732</v>
          </cell>
          <cell r="G181">
            <v>300323</v>
          </cell>
        </row>
        <row r="182">
          <cell r="D182">
            <v>2733</v>
          </cell>
          <cell r="G182">
            <v>300331</v>
          </cell>
        </row>
        <row r="183">
          <cell r="D183">
            <v>2740</v>
          </cell>
          <cell r="G183">
            <v>300332</v>
          </cell>
        </row>
        <row r="184">
          <cell r="D184">
            <v>2741</v>
          </cell>
          <cell r="G184">
            <v>300333</v>
          </cell>
        </row>
        <row r="185">
          <cell r="D185">
            <v>2742</v>
          </cell>
          <cell r="G185">
            <v>300341</v>
          </cell>
        </row>
        <row r="186">
          <cell r="D186">
            <v>2743</v>
          </cell>
          <cell r="G186">
            <v>300342</v>
          </cell>
        </row>
        <row r="187">
          <cell r="D187">
            <v>2744</v>
          </cell>
          <cell r="G187">
            <v>300343</v>
          </cell>
        </row>
        <row r="188">
          <cell r="D188">
            <v>2750</v>
          </cell>
          <cell r="G188">
            <v>300351</v>
          </cell>
        </row>
        <row r="189">
          <cell r="D189">
            <v>2751</v>
          </cell>
          <cell r="G189">
            <v>300352</v>
          </cell>
        </row>
        <row r="190">
          <cell r="D190">
            <v>2752</v>
          </cell>
          <cell r="G190">
            <v>300353</v>
          </cell>
        </row>
        <row r="191">
          <cell r="D191">
            <v>2753</v>
          </cell>
          <cell r="G191">
            <v>300361</v>
          </cell>
        </row>
        <row r="192">
          <cell r="D192">
            <v>2760</v>
          </cell>
          <cell r="G192">
            <v>300362</v>
          </cell>
        </row>
        <row r="193">
          <cell r="D193">
            <v>2761</v>
          </cell>
          <cell r="G193">
            <v>300363</v>
          </cell>
        </row>
        <row r="194">
          <cell r="D194">
            <v>2762</v>
          </cell>
          <cell r="G194">
            <v>300371</v>
          </cell>
        </row>
        <row r="195">
          <cell r="D195">
            <v>2763</v>
          </cell>
          <cell r="G195">
            <v>300372</v>
          </cell>
        </row>
        <row r="196">
          <cell r="D196">
            <v>2764</v>
          </cell>
          <cell r="G196">
            <v>300373</v>
          </cell>
        </row>
        <row r="197">
          <cell r="D197">
            <v>2865</v>
          </cell>
          <cell r="G197">
            <v>300411</v>
          </cell>
        </row>
        <row r="198">
          <cell r="D198">
            <v>2865</v>
          </cell>
          <cell r="G198">
            <v>300412</v>
          </cell>
        </row>
        <row r="199">
          <cell r="D199">
            <v>2880</v>
          </cell>
          <cell r="G199">
            <v>300413</v>
          </cell>
        </row>
        <row r="200">
          <cell r="D200">
            <v>2881</v>
          </cell>
          <cell r="G200">
            <v>300421</v>
          </cell>
        </row>
        <row r="201">
          <cell r="D201">
            <v>2882</v>
          </cell>
          <cell r="G201">
            <v>300422</v>
          </cell>
        </row>
        <row r="202">
          <cell r="D202">
            <v>2883</v>
          </cell>
          <cell r="G202">
            <v>300423</v>
          </cell>
        </row>
        <row r="203">
          <cell r="D203">
            <v>2890</v>
          </cell>
          <cell r="G203">
            <v>300431</v>
          </cell>
        </row>
        <row r="204">
          <cell r="D204">
            <v>2891</v>
          </cell>
          <cell r="G204">
            <v>300432</v>
          </cell>
        </row>
        <row r="205">
          <cell r="D205">
            <v>2892</v>
          </cell>
          <cell r="G205">
            <v>300433</v>
          </cell>
        </row>
        <row r="206">
          <cell r="D206">
            <v>2893</v>
          </cell>
          <cell r="G206">
            <v>300441</v>
          </cell>
        </row>
        <row r="207">
          <cell r="D207">
            <v>2900</v>
          </cell>
          <cell r="G207">
            <v>300442</v>
          </cell>
        </row>
        <row r="208">
          <cell r="D208">
            <v>2901</v>
          </cell>
          <cell r="G208">
            <v>300443</v>
          </cell>
        </row>
        <row r="209">
          <cell r="D209">
            <v>2930</v>
          </cell>
          <cell r="G209">
            <v>300451</v>
          </cell>
        </row>
        <row r="210">
          <cell r="D210">
            <v>2931</v>
          </cell>
          <cell r="G210">
            <v>300452</v>
          </cell>
        </row>
        <row r="211">
          <cell r="D211">
            <v>2932</v>
          </cell>
          <cell r="G211">
            <v>300453</v>
          </cell>
        </row>
        <row r="212">
          <cell r="D212">
            <v>2933</v>
          </cell>
          <cell r="G212">
            <v>300461</v>
          </cell>
        </row>
        <row r="213">
          <cell r="D213">
            <v>2940</v>
          </cell>
          <cell r="G213">
            <v>300462</v>
          </cell>
        </row>
        <row r="214">
          <cell r="D214">
            <v>2941</v>
          </cell>
          <cell r="G214">
            <v>300463</v>
          </cell>
        </row>
        <row r="215">
          <cell r="D215">
            <v>2942</v>
          </cell>
          <cell r="G215">
            <v>300471</v>
          </cell>
        </row>
        <row r="216">
          <cell r="D216">
            <v>2943</v>
          </cell>
          <cell r="G216">
            <v>300472</v>
          </cell>
        </row>
        <row r="217">
          <cell r="D217">
            <v>2990</v>
          </cell>
          <cell r="G217">
            <v>300473</v>
          </cell>
        </row>
        <row r="218">
          <cell r="D218">
            <v>2991</v>
          </cell>
          <cell r="G218">
            <v>300511</v>
          </cell>
        </row>
        <row r="219">
          <cell r="D219">
            <v>2992</v>
          </cell>
          <cell r="G219">
            <v>300512</v>
          </cell>
        </row>
        <row r="220">
          <cell r="D220">
            <v>2998</v>
          </cell>
          <cell r="G220">
            <v>300513</v>
          </cell>
        </row>
        <row r="221">
          <cell r="D221">
            <v>2999</v>
          </cell>
          <cell r="G221">
            <v>300521</v>
          </cell>
        </row>
        <row r="222">
          <cell r="D222">
            <v>3000</v>
          </cell>
          <cell r="G222">
            <v>300522</v>
          </cell>
        </row>
        <row r="223">
          <cell r="D223">
            <v>3001</v>
          </cell>
          <cell r="G223">
            <v>300523</v>
          </cell>
        </row>
        <row r="224">
          <cell r="D224">
            <v>3010</v>
          </cell>
          <cell r="G224">
            <v>300531</v>
          </cell>
        </row>
        <row r="225">
          <cell r="D225">
            <v>3011</v>
          </cell>
          <cell r="G225">
            <v>300532</v>
          </cell>
        </row>
        <row r="226">
          <cell r="D226">
            <v>3015</v>
          </cell>
          <cell r="G226">
            <v>300533</v>
          </cell>
        </row>
        <row r="227">
          <cell r="D227">
            <v>3020</v>
          </cell>
          <cell r="G227">
            <v>300541</v>
          </cell>
        </row>
        <row r="228">
          <cell r="D228">
            <v>3030</v>
          </cell>
          <cell r="G228">
            <v>300542</v>
          </cell>
        </row>
        <row r="229">
          <cell r="D229">
            <v>3034</v>
          </cell>
          <cell r="G229">
            <v>300543</v>
          </cell>
        </row>
        <row r="230">
          <cell r="D230">
            <v>3101</v>
          </cell>
          <cell r="G230">
            <v>300551</v>
          </cell>
        </row>
        <row r="231">
          <cell r="D231">
            <v>3102</v>
          </cell>
          <cell r="G231">
            <v>300552</v>
          </cell>
        </row>
        <row r="232">
          <cell r="D232">
            <v>3103</v>
          </cell>
          <cell r="G232">
            <v>300553</v>
          </cell>
        </row>
        <row r="233">
          <cell r="D233">
            <v>4000</v>
          </cell>
          <cell r="G233">
            <v>300561</v>
          </cell>
        </row>
        <row r="234">
          <cell r="D234">
            <v>4005</v>
          </cell>
          <cell r="G234">
            <v>300562</v>
          </cell>
        </row>
        <row r="235">
          <cell r="D235">
            <v>7000</v>
          </cell>
          <cell r="G235">
            <v>300563</v>
          </cell>
        </row>
        <row r="236">
          <cell r="D236">
            <v>7200</v>
          </cell>
          <cell r="G236">
            <v>300571</v>
          </cell>
        </row>
        <row r="237">
          <cell r="D237">
            <v>7201</v>
          </cell>
          <cell r="G237">
            <v>300572</v>
          </cell>
        </row>
        <row r="238">
          <cell r="D238">
            <v>7205</v>
          </cell>
          <cell r="G238">
            <v>300573</v>
          </cell>
        </row>
        <row r="239">
          <cell r="D239">
            <v>7206</v>
          </cell>
          <cell r="G239">
            <v>300611</v>
          </cell>
        </row>
        <row r="240">
          <cell r="D240">
            <v>10000</v>
          </cell>
          <cell r="G240">
            <v>300612</v>
          </cell>
        </row>
        <row r="241">
          <cell r="D241">
            <v>10002</v>
          </cell>
          <cell r="G241">
            <v>300613</v>
          </cell>
        </row>
        <row r="242">
          <cell r="D242">
            <v>10003</v>
          </cell>
          <cell r="G242">
            <v>300621</v>
          </cell>
        </row>
        <row r="243">
          <cell r="D243">
            <v>10004</v>
          </cell>
          <cell r="G243">
            <v>300622</v>
          </cell>
        </row>
        <row r="244">
          <cell r="D244">
            <v>10005</v>
          </cell>
          <cell r="G244">
            <v>300623</v>
          </cell>
        </row>
        <row r="245">
          <cell r="D245">
            <v>10006</v>
          </cell>
          <cell r="G245">
            <v>300631</v>
          </cell>
        </row>
        <row r="246">
          <cell r="D246">
            <v>10010</v>
          </cell>
          <cell r="G246">
            <v>300632</v>
          </cell>
        </row>
        <row r="247">
          <cell r="D247">
            <v>10013</v>
          </cell>
          <cell r="G247">
            <v>300633</v>
          </cell>
        </row>
        <row r="248">
          <cell r="D248">
            <v>10016</v>
          </cell>
          <cell r="G248">
            <v>300641</v>
          </cell>
        </row>
        <row r="249">
          <cell r="D249">
            <v>10065</v>
          </cell>
          <cell r="G249">
            <v>300642</v>
          </cell>
        </row>
        <row r="250">
          <cell r="D250">
            <v>11000</v>
          </cell>
          <cell r="G250">
            <v>300643</v>
          </cell>
        </row>
        <row r="251">
          <cell r="D251">
            <v>11003</v>
          </cell>
          <cell r="G251">
            <v>300651</v>
          </cell>
        </row>
        <row r="252">
          <cell r="D252">
            <v>11013</v>
          </cell>
          <cell r="G252">
            <v>300652</v>
          </cell>
        </row>
        <row r="253">
          <cell r="D253">
            <v>11098</v>
          </cell>
          <cell r="G253">
            <v>300653</v>
          </cell>
        </row>
        <row r="254">
          <cell r="D254">
            <v>11099</v>
          </cell>
          <cell r="G254">
            <v>300661</v>
          </cell>
        </row>
        <row r="255">
          <cell r="D255">
            <v>11100</v>
          </cell>
          <cell r="G255">
            <v>300662</v>
          </cell>
        </row>
        <row r="256">
          <cell r="D256">
            <v>16000</v>
          </cell>
          <cell r="G256">
            <v>300663</v>
          </cell>
        </row>
        <row r="257">
          <cell r="D257">
            <v>16010</v>
          </cell>
          <cell r="G257">
            <v>300671</v>
          </cell>
        </row>
        <row r="258">
          <cell r="D258">
            <v>17000</v>
          </cell>
          <cell r="G258">
            <v>300672</v>
          </cell>
        </row>
        <row r="259">
          <cell r="D259">
            <v>17001</v>
          </cell>
          <cell r="G259">
            <v>300673</v>
          </cell>
        </row>
        <row r="260">
          <cell r="D260">
            <v>17002</v>
          </cell>
          <cell r="G260">
            <v>300674</v>
          </cell>
        </row>
        <row r="261">
          <cell r="D261">
            <v>17003</v>
          </cell>
          <cell r="G261">
            <v>300675</v>
          </cell>
        </row>
        <row r="262">
          <cell r="D262">
            <v>17004</v>
          </cell>
          <cell r="G262">
            <v>300676</v>
          </cell>
        </row>
        <row r="263">
          <cell r="D263">
            <v>17005</v>
          </cell>
          <cell r="G263">
            <v>300677</v>
          </cell>
        </row>
        <row r="264">
          <cell r="D264">
            <v>17006</v>
          </cell>
          <cell r="G264">
            <v>300678</v>
          </cell>
        </row>
        <row r="265">
          <cell r="D265">
            <v>17007</v>
          </cell>
          <cell r="G265">
            <v>300679</v>
          </cell>
        </row>
        <row r="266">
          <cell r="D266">
            <v>17008</v>
          </cell>
          <cell r="G266">
            <v>300680</v>
          </cell>
        </row>
        <row r="267">
          <cell r="D267">
            <v>17009</v>
          </cell>
          <cell r="G267">
            <v>300681</v>
          </cell>
        </row>
        <row r="268">
          <cell r="D268">
            <v>17012</v>
          </cell>
          <cell r="G268">
            <v>300682</v>
          </cell>
        </row>
        <row r="269">
          <cell r="D269">
            <v>17013</v>
          </cell>
          <cell r="G269">
            <v>300683</v>
          </cell>
        </row>
        <row r="270">
          <cell r="D270">
            <v>17014</v>
          </cell>
          <cell r="G270">
            <v>300684</v>
          </cell>
        </row>
        <row r="271">
          <cell r="D271">
            <v>17015</v>
          </cell>
          <cell r="G271">
            <v>300685</v>
          </cell>
        </row>
        <row r="272">
          <cell r="D272">
            <v>17016</v>
          </cell>
          <cell r="G272">
            <v>300686</v>
          </cell>
        </row>
        <row r="273">
          <cell r="D273">
            <v>17017</v>
          </cell>
          <cell r="G273">
            <v>300687</v>
          </cell>
        </row>
        <row r="274">
          <cell r="D274">
            <v>17065</v>
          </cell>
          <cell r="G274">
            <v>300700</v>
          </cell>
        </row>
        <row r="275">
          <cell r="D275">
            <v>18000</v>
          </cell>
          <cell r="G275">
            <v>300811</v>
          </cell>
        </row>
        <row r="276">
          <cell r="D276">
            <v>19000</v>
          </cell>
          <cell r="G276">
            <v>300812</v>
          </cell>
        </row>
        <row r="277">
          <cell r="D277">
            <v>19001</v>
          </cell>
          <cell r="G277">
            <v>300813</v>
          </cell>
        </row>
        <row r="278">
          <cell r="D278">
            <v>19002</v>
          </cell>
          <cell r="G278">
            <v>300821</v>
          </cell>
        </row>
        <row r="279">
          <cell r="D279">
            <v>19012</v>
          </cell>
          <cell r="G279">
            <v>300822</v>
          </cell>
        </row>
        <row r="280">
          <cell r="D280">
            <v>19065</v>
          </cell>
          <cell r="G280">
            <v>300823</v>
          </cell>
        </row>
        <row r="281">
          <cell r="D281">
            <v>19265</v>
          </cell>
          <cell r="G281">
            <v>300831</v>
          </cell>
        </row>
        <row r="282">
          <cell r="D282">
            <v>20000</v>
          </cell>
          <cell r="G282">
            <v>300832</v>
          </cell>
        </row>
        <row r="283">
          <cell r="D283">
            <v>20001</v>
          </cell>
          <cell r="G283">
            <v>300833</v>
          </cell>
        </row>
        <row r="284">
          <cell r="D284">
            <v>20002</v>
          </cell>
          <cell r="G284">
            <v>300841</v>
          </cell>
        </row>
        <row r="285">
          <cell r="D285">
            <v>20003</v>
          </cell>
          <cell r="G285">
            <v>300842</v>
          </cell>
        </row>
        <row r="286">
          <cell r="D286">
            <v>20005</v>
          </cell>
          <cell r="G286">
            <v>300843</v>
          </cell>
        </row>
        <row r="287">
          <cell r="D287">
            <v>20100</v>
          </cell>
          <cell r="G287">
            <v>300851</v>
          </cell>
        </row>
        <row r="288">
          <cell r="D288">
            <v>20102</v>
          </cell>
          <cell r="G288">
            <v>300852</v>
          </cell>
        </row>
        <row r="289">
          <cell r="D289">
            <v>20103</v>
          </cell>
          <cell r="G289">
            <v>300853</v>
          </cell>
        </row>
        <row r="290">
          <cell r="D290">
            <v>20104</v>
          </cell>
          <cell r="G290">
            <v>300861</v>
          </cell>
        </row>
        <row r="291">
          <cell r="D291">
            <v>20199</v>
          </cell>
          <cell r="G291">
            <v>300862</v>
          </cell>
        </row>
        <row r="292">
          <cell r="D292">
            <v>20400</v>
          </cell>
          <cell r="G292">
            <v>300863</v>
          </cell>
        </row>
        <row r="293">
          <cell r="D293">
            <v>20500</v>
          </cell>
          <cell r="G293">
            <v>300871</v>
          </cell>
        </row>
        <row r="294">
          <cell r="D294">
            <v>20600</v>
          </cell>
          <cell r="G294">
            <v>300872</v>
          </cell>
        </row>
        <row r="295">
          <cell r="D295">
            <v>20999</v>
          </cell>
          <cell r="G295">
            <v>300873</v>
          </cell>
        </row>
        <row r="296">
          <cell r="D296">
            <v>21000</v>
          </cell>
          <cell r="G296">
            <v>300911</v>
          </cell>
        </row>
        <row r="297">
          <cell r="D297">
            <v>21001</v>
          </cell>
          <cell r="G297">
            <v>300912</v>
          </cell>
        </row>
        <row r="298">
          <cell r="D298">
            <v>21100</v>
          </cell>
          <cell r="G298">
            <v>300913</v>
          </cell>
        </row>
        <row r="299">
          <cell r="D299">
            <v>21199</v>
          </cell>
          <cell r="G299">
            <v>300921</v>
          </cell>
        </row>
        <row r="300">
          <cell r="D300">
            <v>21999</v>
          </cell>
          <cell r="G300">
            <v>300922</v>
          </cell>
        </row>
        <row r="301">
          <cell r="D301">
            <v>22000</v>
          </cell>
          <cell r="G301">
            <v>300923</v>
          </cell>
        </row>
        <row r="302">
          <cell r="D302">
            <v>22001</v>
          </cell>
          <cell r="G302">
            <v>300931</v>
          </cell>
        </row>
        <row r="303">
          <cell r="D303">
            <v>22002</v>
          </cell>
          <cell r="G303">
            <v>300932</v>
          </cell>
        </row>
        <row r="304">
          <cell r="D304">
            <v>22003</v>
          </cell>
          <cell r="G304">
            <v>300933</v>
          </cell>
        </row>
        <row r="305">
          <cell r="D305">
            <v>22004</v>
          </cell>
          <cell r="G305">
            <v>300941</v>
          </cell>
        </row>
        <row r="306">
          <cell r="D306">
            <v>22005</v>
          </cell>
          <cell r="G306">
            <v>300942</v>
          </cell>
        </row>
        <row r="307">
          <cell r="D307">
            <v>22010</v>
          </cell>
          <cell r="G307">
            <v>300943</v>
          </cell>
        </row>
        <row r="308">
          <cell r="D308">
            <v>22065</v>
          </cell>
          <cell r="G308">
            <v>300951</v>
          </cell>
        </row>
        <row r="309">
          <cell r="D309">
            <v>22100</v>
          </cell>
          <cell r="G309">
            <v>300952</v>
          </cell>
        </row>
        <row r="310">
          <cell r="D310">
            <v>22110</v>
          </cell>
          <cell r="G310">
            <v>300953</v>
          </cell>
        </row>
        <row r="311">
          <cell r="D311">
            <v>23000</v>
          </cell>
          <cell r="G311">
            <v>300961</v>
          </cell>
        </row>
        <row r="312">
          <cell r="D312">
            <v>23001</v>
          </cell>
          <cell r="G312">
            <v>300962</v>
          </cell>
        </row>
        <row r="313">
          <cell r="D313">
            <v>23003</v>
          </cell>
          <cell r="G313">
            <v>300963</v>
          </cell>
        </row>
        <row r="314">
          <cell r="D314">
            <v>23099</v>
          </cell>
          <cell r="G314">
            <v>300971</v>
          </cell>
        </row>
        <row r="315">
          <cell r="D315">
            <v>26000</v>
          </cell>
          <cell r="G315">
            <v>300972</v>
          </cell>
        </row>
        <row r="316">
          <cell r="D316">
            <v>26001</v>
          </cell>
          <cell r="G316">
            <v>300973</v>
          </cell>
        </row>
        <row r="317">
          <cell r="D317">
            <v>26002</v>
          </cell>
          <cell r="G317">
            <v>301011</v>
          </cell>
        </row>
        <row r="318">
          <cell r="D318">
            <v>26003</v>
          </cell>
          <cell r="G318">
            <v>301012</v>
          </cell>
        </row>
        <row r="319">
          <cell r="D319">
            <v>26004</v>
          </cell>
          <cell r="G319">
            <v>301013</v>
          </cell>
        </row>
        <row r="320">
          <cell r="D320">
            <v>26005</v>
          </cell>
          <cell r="G320">
            <v>301021</v>
          </cell>
        </row>
        <row r="321">
          <cell r="D321">
            <v>26006</v>
          </cell>
          <cell r="G321">
            <v>301022</v>
          </cell>
        </row>
        <row r="322">
          <cell r="D322">
            <v>26006</v>
          </cell>
          <cell r="G322">
            <v>301023</v>
          </cell>
        </row>
        <row r="323">
          <cell r="D323">
            <v>26010</v>
          </cell>
          <cell r="G323">
            <v>301031</v>
          </cell>
        </row>
        <row r="324">
          <cell r="D324">
            <v>26011</v>
          </cell>
          <cell r="G324">
            <v>301032</v>
          </cell>
        </row>
        <row r="325">
          <cell r="D325">
            <v>26016</v>
          </cell>
          <cell r="G325">
            <v>301033</v>
          </cell>
        </row>
        <row r="326">
          <cell r="D326">
            <v>26065</v>
          </cell>
          <cell r="G326">
            <v>301041</v>
          </cell>
        </row>
        <row r="327">
          <cell r="D327">
            <v>26911</v>
          </cell>
          <cell r="G327">
            <v>301042</v>
          </cell>
        </row>
        <row r="328">
          <cell r="D328">
            <v>26912</v>
          </cell>
          <cell r="G328">
            <v>301043</v>
          </cell>
        </row>
        <row r="329">
          <cell r="D329">
            <v>26914</v>
          </cell>
          <cell r="G329">
            <v>301051</v>
          </cell>
        </row>
        <row r="330">
          <cell r="D330">
            <v>26999</v>
          </cell>
          <cell r="G330">
            <v>301052</v>
          </cell>
        </row>
        <row r="331">
          <cell r="D331">
            <v>27000</v>
          </cell>
          <cell r="G331">
            <v>301053</v>
          </cell>
        </row>
        <row r="332">
          <cell r="D332">
            <v>27001</v>
          </cell>
          <cell r="G332">
            <v>301061</v>
          </cell>
        </row>
        <row r="333">
          <cell r="D333">
            <v>27002</v>
          </cell>
          <cell r="G333">
            <v>301062</v>
          </cell>
        </row>
        <row r="334">
          <cell r="D334">
            <v>27003</v>
          </cell>
          <cell r="G334">
            <v>301063</v>
          </cell>
        </row>
        <row r="335">
          <cell r="D335">
            <v>27005</v>
          </cell>
          <cell r="G335">
            <v>301071</v>
          </cell>
        </row>
        <row r="336">
          <cell r="D336">
            <v>27007</v>
          </cell>
          <cell r="G336">
            <v>301072</v>
          </cell>
        </row>
        <row r="337">
          <cell r="D337">
            <v>27008</v>
          </cell>
          <cell r="G337">
            <v>301073</v>
          </cell>
        </row>
        <row r="338">
          <cell r="D338">
            <v>27009</v>
          </cell>
          <cell r="G338">
            <v>301111</v>
          </cell>
        </row>
        <row r="339">
          <cell r="D339">
            <v>27010</v>
          </cell>
          <cell r="G339">
            <v>301112</v>
          </cell>
        </row>
        <row r="340">
          <cell r="D340">
            <v>27011</v>
          </cell>
          <cell r="G340">
            <v>301113</v>
          </cell>
        </row>
        <row r="341">
          <cell r="D341">
            <v>27012</v>
          </cell>
          <cell r="G341">
            <v>301121</v>
          </cell>
        </row>
        <row r="342">
          <cell r="D342">
            <v>27013</v>
          </cell>
          <cell r="G342">
            <v>301122</v>
          </cell>
        </row>
        <row r="343">
          <cell r="D343">
            <v>27014</v>
          </cell>
          <cell r="G343">
            <v>301123</v>
          </cell>
        </row>
        <row r="344">
          <cell r="D344">
            <v>27015</v>
          </cell>
          <cell r="G344">
            <v>301131</v>
          </cell>
        </row>
        <row r="345">
          <cell r="D345">
            <v>27016</v>
          </cell>
          <cell r="G345">
            <v>301132</v>
          </cell>
        </row>
        <row r="346">
          <cell r="D346">
            <v>27017</v>
          </cell>
          <cell r="G346">
            <v>301133</v>
          </cell>
        </row>
        <row r="347">
          <cell r="D347">
            <v>27018</v>
          </cell>
          <cell r="G347">
            <v>301141</v>
          </cell>
        </row>
        <row r="348">
          <cell r="D348">
            <v>27019</v>
          </cell>
          <cell r="G348">
            <v>301142</v>
          </cell>
        </row>
        <row r="349">
          <cell r="D349">
            <v>27020</v>
          </cell>
          <cell r="G349">
            <v>301143</v>
          </cell>
        </row>
        <row r="350">
          <cell r="D350">
            <v>27020</v>
          </cell>
          <cell r="G350">
            <v>301151</v>
          </cell>
        </row>
        <row r="351">
          <cell r="D351">
            <v>27021</v>
          </cell>
          <cell r="G351">
            <v>301152</v>
          </cell>
        </row>
        <row r="352">
          <cell r="D352">
            <v>27022</v>
          </cell>
          <cell r="G352">
            <v>301153</v>
          </cell>
        </row>
        <row r="353">
          <cell r="D353">
            <v>27034</v>
          </cell>
          <cell r="G353">
            <v>301161</v>
          </cell>
        </row>
        <row r="354">
          <cell r="D354">
            <v>27999</v>
          </cell>
          <cell r="G354">
            <v>301162</v>
          </cell>
        </row>
        <row r="355">
          <cell r="D355">
            <v>29000</v>
          </cell>
          <cell r="G355">
            <v>301163</v>
          </cell>
        </row>
        <row r="356">
          <cell r="D356">
            <v>29001</v>
          </cell>
          <cell r="G356">
            <v>301171</v>
          </cell>
        </row>
        <row r="357">
          <cell r="D357">
            <v>29065</v>
          </cell>
          <cell r="G357">
            <v>301172</v>
          </cell>
        </row>
        <row r="358">
          <cell r="D358">
            <v>30000</v>
          </cell>
          <cell r="G358">
            <v>301173</v>
          </cell>
        </row>
        <row r="359">
          <cell r="D359">
            <v>31000</v>
          </cell>
          <cell r="G359">
            <v>301211</v>
          </cell>
        </row>
        <row r="360">
          <cell r="D360">
            <v>31001</v>
          </cell>
          <cell r="G360">
            <v>301212</v>
          </cell>
        </row>
        <row r="361">
          <cell r="D361">
            <v>31065</v>
          </cell>
          <cell r="G361">
            <v>301221</v>
          </cell>
        </row>
        <row r="362">
          <cell r="D362">
            <v>31069</v>
          </cell>
          <cell r="G362">
            <v>301222</v>
          </cell>
        </row>
        <row r="363">
          <cell r="D363">
            <v>39000</v>
          </cell>
          <cell r="G363">
            <v>301231</v>
          </cell>
        </row>
        <row r="364">
          <cell r="D364">
            <v>39065</v>
          </cell>
          <cell r="G364">
            <v>301232</v>
          </cell>
        </row>
        <row r="365">
          <cell r="D365">
            <v>39069</v>
          </cell>
          <cell r="G365">
            <v>301241</v>
          </cell>
        </row>
        <row r="366">
          <cell r="D366">
            <v>40000</v>
          </cell>
          <cell r="G366">
            <v>301242</v>
          </cell>
        </row>
        <row r="367">
          <cell r="D367">
            <v>41000</v>
          </cell>
          <cell r="G367">
            <v>301251</v>
          </cell>
        </row>
        <row r="368">
          <cell r="D368">
            <v>41065</v>
          </cell>
          <cell r="G368">
            <v>301252</v>
          </cell>
        </row>
        <row r="369">
          <cell r="D369">
            <v>41069</v>
          </cell>
          <cell r="G369">
            <v>301261</v>
          </cell>
        </row>
        <row r="370">
          <cell r="D370">
            <v>41098</v>
          </cell>
          <cell r="G370">
            <v>301262</v>
          </cell>
        </row>
        <row r="371">
          <cell r="D371">
            <v>41099</v>
          </cell>
          <cell r="G371">
            <v>301271</v>
          </cell>
        </row>
        <row r="372">
          <cell r="D372">
            <v>41100</v>
          </cell>
          <cell r="G372">
            <v>301272</v>
          </cell>
        </row>
        <row r="373">
          <cell r="D373">
            <v>41101</v>
          </cell>
          <cell r="G373">
            <v>301311</v>
          </cell>
        </row>
        <row r="374">
          <cell r="D374">
            <v>41102</v>
          </cell>
          <cell r="G374">
            <v>301312</v>
          </cell>
        </row>
        <row r="375">
          <cell r="D375">
            <v>41103</v>
          </cell>
          <cell r="G375">
            <v>301321</v>
          </cell>
        </row>
        <row r="376">
          <cell r="D376">
            <v>41165</v>
          </cell>
          <cell r="G376">
            <v>301322</v>
          </cell>
        </row>
        <row r="377">
          <cell r="D377">
            <v>41169</v>
          </cell>
          <cell r="G377">
            <v>301331</v>
          </cell>
        </row>
        <row r="378">
          <cell r="D378">
            <v>41197</v>
          </cell>
          <cell r="G378">
            <v>301332</v>
          </cell>
        </row>
        <row r="379">
          <cell r="D379">
            <v>41198</v>
          </cell>
          <cell r="G379">
            <v>301341</v>
          </cell>
        </row>
        <row r="380">
          <cell r="D380">
            <v>41199</v>
          </cell>
          <cell r="G380">
            <v>301342</v>
          </cell>
        </row>
        <row r="381">
          <cell r="D381">
            <v>41365</v>
          </cell>
          <cell r="G381">
            <v>301351</v>
          </cell>
        </row>
        <row r="382">
          <cell r="D382">
            <v>41369</v>
          </cell>
          <cell r="G382">
            <v>301352</v>
          </cell>
        </row>
        <row r="383">
          <cell r="D383">
            <v>41465</v>
          </cell>
          <cell r="G383">
            <v>301361</v>
          </cell>
        </row>
        <row r="384">
          <cell r="D384">
            <v>41469</v>
          </cell>
          <cell r="G384">
            <v>301362</v>
          </cell>
        </row>
        <row r="385">
          <cell r="D385">
            <v>41969</v>
          </cell>
          <cell r="G385">
            <v>301371</v>
          </cell>
        </row>
        <row r="386">
          <cell r="D386">
            <v>49000</v>
          </cell>
          <cell r="G386">
            <v>301372</v>
          </cell>
        </row>
        <row r="387">
          <cell r="D387">
            <v>49065</v>
          </cell>
          <cell r="G387">
            <v>301411</v>
          </cell>
        </row>
        <row r="388">
          <cell r="D388">
            <v>49069</v>
          </cell>
          <cell r="G388">
            <v>301412</v>
          </cell>
        </row>
        <row r="389">
          <cell r="D389">
            <v>51000</v>
          </cell>
          <cell r="G389">
            <v>301421</v>
          </cell>
        </row>
        <row r="390">
          <cell r="D390">
            <v>51001</v>
          </cell>
          <cell r="G390">
            <v>301422</v>
          </cell>
        </row>
        <row r="391">
          <cell r="D391">
            <v>51002</v>
          </cell>
          <cell r="G391">
            <v>301431</v>
          </cell>
        </row>
        <row r="392">
          <cell r="D392">
            <v>51019</v>
          </cell>
          <cell r="G392">
            <v>301432</v>
          </cell>
        </row>
        <row r="393">
          <cell r="D393">
            <v>51065</v>
          </cell>
          <cell r="G393">
            <v>301441</v>
          </cell>
        </row>
        <row r="394">
          <cell r="D394">
            <v>51069</v>
          </cell>
          <cell r="G394">
            <v>301442</v>
          </cell>
        </row>
        <row r="395">
          <cell r="D395">
            <v>51465</v>
          </cell>
          <cell r="G395">
            <v>301451</v>
          </cell>
        </row>
        <row r="396">
          <cell r="D396">
            <v>51469</v>
          </cell>
          <cell r="G396">
            <v>301452</v>
          </cell>
        </row>
        <row r="397">
          <cell r="D397">
            <v>51969</v>
          </cell>
          <cell r="G397">
            <v>301461</v>
          </cell>
        </row>
        <row r="398">
          <cell r="D398">
            <v>51998</v>
          </cell>
          <cell r="G398">
            <v>301462</v>
          </cell>
        </row>
        <row r="399">
          <cell r="D399">
            <v>51999</v>
          </cell>
          <cell r="G399">
            <v>301471</v>
          </cell>
        </row>
        <row r="400">
          <cell r="D400">
            <v>59000</v>
          </cell>
          <cell r="G400">
            <v>301472</v>
          </cell>
        </row>
        <row r="401">
          <cell r="D401">
            <v>59069</v>
          </cell>
          <cell r="G401">
            <v>301511</v>
          </cell>
        </row>
        <row r="402">
          <cell r="D402">
            <v>61065</v>
          </cell>
          <cell r="G402">
            <v>301512</v>
          </cell>
        </row>
        <row r="403">
          <cell r="D403">
            <v>70000</v>
          </cell>
          <cell r="G403">
            <v>301521</v>
          </cell>
        </row>
        <row r="404">
          <cell r="D404">
            <v>71000</v>
          </cell>
          <cell r="G404">
            <v>301522</v>
          </cell>
        </row>
        <row r="405">
          <cell r="D405">
            <v>71004</v>
          </cell>
          <cell r="G405">
            <v>301531</v>
          </cell>
        </row>
        <row r="406">
          <cell r="D406">
            <v>71005</v>
          </cell>
          <cell r="G406">
            <v>301532</v>
          </cell>
        </row>
        <row r="407">
          <cell r="D407">
            <v>71006</v>
          </cell>
          <cell r="G407">
            <v>301541</v>
          </cell>
        </row>
        <row r="408">
          <cell r="D408">
            <v>71010</v>
          </cell>
          <cell r="G408">
            <v>301542</v>
          </cell>
        </row>
        <row r="409">
          <cell r="D409">
            <v>71065</v>
          </cell>
          <cell r="G409">
            <v>301551</v>
          </cell>
        </row>
        <row r="410">
          <cell r="D410">
            <v>71069</v>
          </cell>
          <cell r="G410">
            <v>301552</v>
          </cell>
        </row>
        <row r="411">
          <cell r="D411">
            <v>71900</v>
          </cell>
          <cell r="G411">
            <v>301561</v>
          </cell>
        </row>
        <row r="412">
          <cell r="D412">
            <v>72000</v>
          </cell>
          <cell r="G412">
            <v>301562</v>
          </cell>
        </row>
        <row r="413">
          <cell r="D413">
            <v>73000</v>
          </cell>
          <cell r="G413">
            <v>301571</v>
          </cell>
        </row>
        <row r="414">
          <cell r="D414">
            <v>73065</v>
          </cell>
          <cell r="G414">
            <v>301572</v>
          </cell>
        </row>
        <row r="415">
          <cell r="D415">
            <v>74000</v>
          </cell>
          <cell r="G415">
            <v>301611</v>
          </cell>
        </row>
        <row r="416">
          <cell r="D416">
            <v>74065</v>
          </cell>
          <cell r="G416">
            <v>301612</v>
          </cell>
        </row>
        <row r="417">
          <cell r="D417">
            <v>75000</v>
          </cell>
          <cell r="G417">
            <v>301621</v>
          </cell>
        </row>
        <row r="418">
          <cell r="D418">
            <v>75001</v>
          </cell>
          <cell r="G418">
            <v>301622</v>
          </cell>
        </row>
        <row r="419">
          <cell r="D419">
            <v>75065</v>
          </cell>
          <cell r="G419">
            <v>301631</v>
          </cell>
        </row>
        <row r="420">
          <cell r="D420">
            <v>75069</v>
          </cell>
          <cell r="G420">
            <v>301632</v>
          </cell>
        </row>
        <row r="421">
          <cell r="D421">
            <v>76000</v>
          </cell>
          <cell r="G421">
            <v>301641</v>
          </cell>
        </row>
        <row r="422">
          <cell r="D422">
            <v>76065</v>
          </cell>
          <cell r="G422">
            <v>301642</v>
          </cell>
        </row>
        <row r="423">
          <cell r="D423">
            <v>76069</v>
          </cell>
          <cell r="G423">
            <v>301651</v>
          </cell>
        </row>
        <row r="424">
          <cell r="D424">
            <v>79965</v>
          </cell>
          <cell r="G424">
            <v>301652</v>
          </cell>
        </row>
        <row r="425">
          <cell r="D425">
            <v>79999</v>
          </cell>
          <cell r="G425">
            <v>301661</v>
          </cell>
        </row>
        <row r="426">
          <cell r="D426">
            <v>91000</v>
          </cell>
          <cell r="G426">
            <v>301662</v>
          </cell>
        </row>
        <row r="427">
          <cell r="D427">
            <v>91069</v>
          </cell>
          <cell r="G427">
            <v>301671</v>
          </cell>
        </row>
        <row r="428">
          <cell r="D428">
            <v>92000</v>
          </cell>
          <cell r="G428">
            <v>301672</v>
          </cell>
        </row>
        <row r="429">
          <cell r="D429">
            <v>92069</v>
          </cell>
          <cell r="G429">
            <v>301711</v>
          </cell>
        </row>
        <row r="430">
          <cell r="D430">
            <v>100000</v>
          </cell>
          <cell r="G430">
            <v>301712</v>
          </cell>
        </row>
        <row r="431">
          <cell r="D431">
            <v>100069</v>
          </cell>
          <cell r="G431">
            <v>301721</v>
          </cell>
        </row>
        <row r="432">
          <cell r="D432">
            <v>100900</v>
          </cell>
          <cell r="G432">
            <v>301722</v>
          </cell>
        </row>
        <row r="433">
          <cell r="D433">
            <v>100965</v>
          </cell>
          <cell r="G433">
            <v>301731</v>
          </cell>
        </row>
        <row r="434">
          <cell r="D434">
            <v>101000</v>
          </cell>
          <cell r="G434">
            <v>301732</v>
          </cell>
        </row>
        <row r="435">
          <cell r="D435">
            <v>101069</v>
          </cell>
          <cell r="G435">
            <v>301741</v>
          </cell>
        </row>
        <row r="436">
          <cell r="D436">
            <v>102000</v>
          </cell>
          <cell r="G436">
            <v>301742</v>
          </cell>
        </row>
        <row r="437">
          <cell r="D437">
            <v>107000</v>
          </cell>
          <cell r="G437">
            <v>301751</v>
          </cell>
        </row>
        <row r="438">
          <cell r="D438">
            <v>109000</v>
          </cell>
          <cell r="G438">
            <v>301752</v>
          </cell>
        </row>
        <row r="439">
          <cell r="D439">
            <v>111068</v>
          </cell>
          <cell r="G439">
            <v>301761</v>
          </cell>
        </row>
        <row r="440">
          <cell r="D440">
            <v>114001</v>
          </cell>
          <cell r="G440">
            <v>301762</v>
          </cell>
        </row>
        <row r="441">
          <cell r="D441">
            <v>114002</v>
          </cell>
          <cell r="G441">
            <v>301771</v>
          </cell>
        </row>
        <row r="442">
          <cell r="D442">
            <v>114065</v>
          </cell>
          <cell r="G442">
            <v>301772</v>
          </cell>
        </row>
        <row r="443">
          <cell r="D443">
            <v>114068</v>
          </cell>
          <cell r="G443">
            <v>301811</v>
          </cell>
        </row>
        <row r="444">
          <cell r="D444">
            <v>114069</v>
          </cell>
          <cell r="G444">
            <v>301812</v>
          </cell>
        </row>
        <row r="445">
          <cell r="D445">
            <v>114165</v>
          </cell>
          <cell r="G445">
            <v>301821</v>
          </cell>
        </row>
        <row r="446">
          <cell r="D446">
            <v>117000</v>
          </cell>
          <cell r="G446">
            <v>301822</v>
          </cell>
        </row>
        <row r="447">
          <cell r="D447">
            <v>117065</v>
          </cell>
          <cell r="G447">
            <v>301831</v>
          </cell>
        </row>
        <row r="448">
          <cell r="D448">
            <v>117069</v>
          </cell>
          <cell r="G448">
            <v>301832</v>
          </cell>
        </row>
        <row r="449">
          <cell r="D449">
            <v>118068</v>
          </cell>
          <cell r="G449">
            <v>301841</v>
          </cell>
        </row>
        <row r="450">
          <cell r="D450">
            <v>118900</v>
          </cell>
          <cell r="G450">
            <v>301842</v>
          </cell>
        </row>
        <row r="451">
          <cell r="D451">
            <v>118902</v>
          </cell>
          <cell r="G451">
            <v>301851</v>
          </cell>
        </row>
        <row r="452">
          <cell r="D452">
            <v>118965</v>
          </cell>
          <cell r="G452">
            <v>301852</v>
          </cell>
        </row>
        <row r="453">
          <cell r="D453">
            <v>118969</v>
          </cell>
          <cell r="G453">
            <v>301861</v>
          </cell>
        </row>
        <row r="454">
          <cell r="D454">
            <v>119000</v>
          </cell>
          <cell r="G454">
            <v>301862</v>
          </cell>
        </row>
        <row r="455">
          <cell r="D455">
            <v>119001</v>
          </cell>
          <cell r="G455">
            <v>301871</v>
          </cell>
        </row>
        <row r="456">
          <cell r="D456">
            <v>119065</v>
          </cell>
          <cell r="G456">
            <v>301872</v>
          </cell>
        </row>
        <row r="457">
          <cell r="D457">
            <v>119069</v>
          </cell>
          <cell r="G457">
            <v>301911</v>
          </cell>
        </row>
        <row r="458">
          <cell r="D458">
            <v>120000</v>
          </cell>
          <cell r="G458">
            <v>301912</v>
          </cell>
        </row>
        <row r="459">
          <cell r="D459">
            <v>120002</v>
          </cell>
          <cell r="G459">
            <v>301921</v>
          </cell>
        </row>
        <row r="460">
          <cell r="D460">
            <v>120003</v>
          </cell>
          <cell r="G460">
            <v>301922</v>
          </cell>
        </row>
        <row r="461">
          <cell r="D461">
            <v>120005</v>
          </cell>
          <cell r="G461">
            <v>301931</v>
          </cell>
        </row>
        <row r="462">
          <cell r="D462">
            <v>120007</v>
          </cell>
          <cell r="G462">
            <v>301932</v>
          </cell>
        </row>
        <row r="463">
          <cell r="D463">
            <v>120010</v>
          </cell>
          <cell r="G463">
            <v>301941</v>
          </cell>
        </row>
        <row r="464">
          <cell r="D464">
            <v>120011</v>
          </cell>
          <cell r="G464">
            <v>301942</v>
          </cell>
        </row>
        <row r="465">
          <cell r="D465">
            <v>120012</v>
          </cell>
          <cell r="G465">
            <v>301951</v>
          </cell>
        </row>
        <row r="466">
          <cell r="D466">
            <v>120065</v>
          </cell>
          <cell r="G466">
            <v>301952</v>
          </cell>
        </row>
        <row r="467">
          <cell r="D467">
            <v>120068</v>
          </cell>
          <cell r="G467">
            <v>301961</v>
          </cell>
        </row>
        <row r="468">
          <cell r="D468">
            <v>120069</v>
          </cell>
          <cell r="G468">
            <v>301962</v>
          </cell>
        </row>
        <row r="469">
          <cell r="D469">
            <v>120168</v>
          </cell>
          <cell r="G469">
            <v>301971</v>
          </cell>
        </row>
        <row r="470">
          <cell r="D470">
            <v>120265</v>
          </cell>
          <cell r="G470">
            <v>301972</v>
          </cell>
        </row>
        <row r="471">
          <cell r="D471">
            <v>120268</v>
          </cell>
          <cell r="G471">
            <v>302011</v>
          </cell>
        </row>
        <row r="472">
          <cell r="D472">
            <v>120269</v>
          </cell>
          <cell r="G472">
            <v>302012</v>
          </cell>
        </row>
        <row r="473">
          <cell r="D473">
            <v>120368</v>
          </cell>
          <cell r="G473">
            <v>302021</v>
          </cell>
        </row>
        <row r="474">
          <cell r="D474">
            <v>120468</v>
          </cell>
          <cell r="G474">
            <v>302022</v>
          </cell>
        </row>
        <row r="475">
          <cell r="D475">
            <v>120469</v>
          </cell>
          <cell r="G475">
            <v>302031</v>
          </cell>
        </row>
        <row r="476">
          <cell r="D476">
            <v>120565</v>
          </cell>
          <cell r="G476">
            <v>302032</v>
          </cell>
        </row>
        <row r="477">
          <cell r="D477">
            <v>120569</v>
          </cell>
          <cell r="G477">
            <v>302041</v>
          </cell>
        </row>
        <row r="478">
          <cell r="D478">
            <v>120765</v>
          </cell>
          <cell r="G478">
            <v>302042</v>
          </cell>
        </row>
        <row r="479">
          <cell r="D479">
            <v>120835</v>
          </cell>
          <cell r="G479">
            <v>302051</v>
          </cell>
        </row>
        <row r="480">
          <cell r="D480">
            <v>120935</v>
          </cell>
          <cell r="G480">
            <v>302052</v>
          </cell>
        </row>
        <row r="481">
          <cell r="D481">
            <v>120968</v>
          </cell>
          <cell r="G481">
            <v>302061</v>
          </cell>
        </row>
        <row r="482">
          <cell r="D482">
            <v>122069</v>
          </cell>
          <cell r="G482">
            <v>302062</v>
          </cell>
        </row>
        <row r="483">
          <cell r="D483">
            <v>122835</v>
          </cell>
          <cell r="G483">
            <v>302071</v>
          </cell>
        </row>
        <row r="484">
          <cell r="D484">
            <v>122935</v>
          </cell>
          <cell r="G484">
            <v>302072</v>
          </cell>
        </row>
        <row r="485">
          <cell r="D485">
            <v>122935</v>
          </cell>
          <cell r="G485">
            <v>302111</v>
          </cell>
        </row>
        <row r="486">
          <cell r="D486">
            <v>123069</v>
          </cell>
          <cell r="G486">
            <v>302112</v>
          </cell>
        </row>
        <row r="487">
          <cell r="D487">
            <v>123935</v>
          </cell>
          <cell r="G487">
            <v>302121</v>
          </cell>
        </row>
        <row r="488">
          <cell r="D488">
            <v>126835</v>
          </cell>
          <cell r="G488">
            <v>302122</v>
          </cell>
        </row>
        <row r="489">
          <cell r="D489">
            <v>126935</v>
          </cell>
          <cell r="G489">
            <v>302131</v>
          </cell>
        </row>
        <row r="490">
          <cell r="D490">
            <v>128000</v>
          </cell>
          <cell r="G490">
            <v>302132</v>
          </cell>
        </row>
        <row r="491">
          <cell r="D491">
            <v>128001</v>
          </cell>
          <cell r="G491">
            <v>302141</v>
          </cell>
        </row>
        <row r="492">
          <cell r="D492">
            <v>128002</v>
          </cell>
          <cell r="G492">
            <v>302142</v>
          </cell>
        </row>
        <row r="493">
          <cell r="D493">
            <v>128065</v>
          </cell>
          <cell r="G493">
            <v>302151</v>
          </cell>
        </row>
        <row r="494">
          <cell r="D494">
            <v>128068</v>
          </cell>
          <cell r="G494">
            <v>302152</v>
          </cell>
        </row>
        <row r="495">
          <cell r="D495">
            <v>128069</v>
          </cell>
          <cell r="G495">
            <v>302161</v>
          </cell>
        </row>
        <row r="496">
          <cell r="D496">
            <v>128168</v>
          </cell>
          <cell r="G496">
            <v>302162</v>
          </cell>
        </row>
        <row r="497">
          <cell r="D497">
            <v>128265</v>
          </cell>
          <cell r="G497">
            <v>302171</v>
          </cell>
        </row>
        <row r="498">
          <cell r="D498">
            <v>128265</v>
          </cell>
          <cell r="G498">
            <v>302172</v>
          </cell>
        </row>
        <row r="499">
          <cell r="D499">
            <v>128268</v>
          </cell>
          <cell r="G499">
            <v>302211</v>
          </cell>
        </row>
        <row r="500">
          <cell r="D500">
            <v>128269</v>
          </cell>
          <cell r="G500">
            <v>302212</v>
          </cell>
        </row>
        <row r="501">
          <cell r="D501">
            <v>128468</v>
          </cell>
          <cell r="G501">
            <v>302221</v>
          </cell>
        </row>
        <row r="502">
          <cell r="D502">
            <v>128835</v>
          </cell>
          <cell r="G502">
            <v>302222</v>
          </cell>
        </row>
        <row r="503">
          <cell r="D503">
            <v>128935</v>
          </cell>
          <cell r="G503">
            <v>302231</v>
          </cell>
        </row>
        <row r="504">
          <cell r="D504">
            <v>128998</v>
          </cell>
          <cell r="G504">
            <v>302232</v>
          </cell>
        </row>
        <row r="505">
          <cell r="D505">
            <v>129000</v>
          </cell>
          <cell r="G505">
            <v>302241</v>
          </cell>
        </row>
        <row r="506">
          <cell r="D506">
            <v>129065</v>
          </cell>
          <cell r="G506">
            <v>302242</v>
          </cell>
        </row>
        <row r="507">
          <cell r="D507">
            <v>129069</v>
          </cell>
          <cell r="G507">
            <v>302251</v>
          </cell>
        </row>
        <row r="508">
          <cell r="D508">
            <v>129200</v>
          </cell>
          <cell r="G508">
            <v>302252</v>
          </cell>
        </row>
        <row r="509">
          <cell r="D509">
            <v>129300</v>
          </cell>
          <cell r="G509">
            <v>302261</v>
          </cell>
        </row>
        <row r="510">
          <cell r="D510">
            <v>129400</v>
          </cell>
          <cell r="G510">
            <v>302262</v>
          </cell>
        </row>
        <row r="511">
          <cell r="D511">
            <v>130000</v>
          </cell>
          <cell r="G511">
            <v>302271</v>
          </cell>
        </row>
        <row r="512">
          <cell r="D512">
            <v>130065</v>
          </cell>
          <cell r="G512">
            <v>302272</v>
          </cell>
        </row>
        <row r="513">
          <cell r="D513">
            <v>130068</v>
          </cell>
          <cell r="G513">
            <v>302311</v>
          </cell>
        </row>
        <row r="514">
          <cell r="D514">
            <v>130069</v>
          </cell>
          <cell r="G514">
            <v>302312</v>
          </cell>
        </row>
        <row r="515">
          <cell r="D515">
            <v>130200</v>
          </cell>
          <cell r="G515">
            <v>302321</v>
          </cell>
        </row>
        <row r="516">
          <cell r="D516">
            <v>130835</v>
          </cell>
          <cell r="G516">
            <v>302322</v>
          </cell>
        </row>
        <row r="517">
          <cell r="D517">
            <v>130935</v>
          </cell>
          <cell r="G517">
            <v>302331</v>
          </cell>
        </row>
        <row r="518">
          <cell r="D518">
            <v>132000</v>
          </cell>
          <cell r="G518">
            <v>302332</v>
          </cell>
        </row>
        <row r="519">
          <cell r="D519">
            <v>132001</v>
          </cell>
          <cell r="G519">
            <v>302341</v>
          </cell>
        </row>
        <row r="520">
          <cell r="D520">
            <v>132065</v>
          </cell>
          <cell r="G520">
            <v>302342</v>
          </cell>
        </row>
        <row r="521">
          <cell r="D521">
            <v>132068</v>
          </cell>
          <cell r="G521">
            <v>302351</v>
          </cell>
        </row>
        <row r="522">
          <cell r="D522">
            <v>132069</v>
          </cell>
          <cell r="G522">
            <v>302352</v>
          </cell>
        </row>
        <row r="523">
          <cell r="D523">
            <v>132200</v>
          </cell>
          <cell r="G523">
            <v>302361</v>
          </cell>
        </row>
        <row r="524">
          <cell r="D524">
            <v>132835</v>
          </cell>
          <cell r="G524">
            <v>302362</v>
          </cell>
        </row>
        <row r="525">
          <cell r="D525">
            <v>132935</v>
          </cell>
          <cell r="G525">
            <v>302371</v>
          </cell>
        </row>
        <row r="526">
          <cell r="D526">
            <v>133068</v>
          </cell>
          <cell r="G526">
            <v>302372</v>
          </cell>
        </row>
        <row r="527">
          <cell r="D527">
            <v>134065</v>
          </cell>
          <cell r="G527">
            <v>302411</v>
          </cell>
        </row>
        <row r="528">
          <cell r="D528">
            <v>134069</v>
          </cell>
          <cell r="G528">
            <v>302412</v>
          </cell>
        </row>
        <row r="529">
          <cell r="D529">
            <v>134100</v>
          </cell>
          <cell r="G529">
            <v>302421</v>
          </cell>
        </row>
        <row r="530">
          <cell r="D530">
            <v>134200</v>
          </cell>
          <cell r="G530">
            <v>302422</v>
          </cell>
        </row>
        <row r="531">
          <cell r="D531">
            <v>134835</v>
          </cell>
          <cell r="G531">
            <v>302431</v>
          </cell>
        </row>
        <row r="532">
          <cell r="D532">
            <v>134935</v>
          </cell>
          <cell r="G532">
            <v>302432</v>
          </cell>
        </row>
        <row r="533">
          <cell r="D533">
            <v>137000</v>
          </cell>
          <cell r="G533">
            <v>302441</v>
          </cell>
        </row>
        <row r="534">
          <cell r="D534">
            <v>137065</v>
          </cell>
          <cell r="G534">
            <v>302442</v>
          </cell>
        </row>
        <row r="535">
          <cell r="D535">
            <v>137068</v>
          </cell>
          <cell r="G535">
            <v>302451</v>
          </cell>
        </row>
        <row r="536">
          <cell r="D536">
            <v>137069</v>
          </cell>
          <cell r="G536">
            <v>302452</v>
          </cell>
        </row>
        <row r="537">
          <cell r="D537">
            <v>137835</v>
          </cell>
          <cell r="G537">
            <v>302461</v>
          </cell>
        </row>
        <row r="538">
          <cell r="D538">
            <v>137935</v>
          </cell>
          <cell r="G538">
            <v>302462</v>
          </cell>
        </row>
        <row r="539">
          <cell r="D539">
            <v>137999</v>
          </cell>
          <cell r="G539">
            <v>302471</v>
          </cell>
        </row>
        <row r="540">
          <cell r="D540">
            <v>138068</v>
          </cell>
          <cell r="G540">
            <v>302472</v>
          </cell>
        </row>
        <row r="541">
          <cell r="D541">
            <v>139100</v>
          </cell>
          <cell r="G541">
            <v>302511</v>
          </cell>
        </row>
        <row r="542">
          <cell r="D542">
            <v>139169</v>
          </cell>
          <cell r="G542">
            <v>302512</v>
          </cell>
        </row>
        <row r="543">
          <cell r="D543">
            <v>139835</v>
          </cell>
          <cell r="G543">
            <v>302521</v>
          </cell>
        </row>
        <row r="544">
          <cell r="D544">
            <v>139935</v>
          </cell>
          <cell r="G544">
            <v>302522</v>
          </cell>
        </row>
        <row r="545">
          <cell r="D545">
            <v>140068</v>
          </cell>
          <cell r="G545">
            <v>302531</v>
          </cell>
        </row>
        <row r="546">
          <cell r="D546">
            <v>141068</v>
          </cell>
          <cell r="G546">
            <v>302532</v>
          </cell>
        </row>
        <row r="547">
          <cell r="D547">
            <v>142100</v>
          </cell>
          <cell r="G547">
            <v>302541</v>
          </cell>
        </row>
        <row r="548">
          <cell r="D548">
            <v>142168</v>
          </cell>
          <cell r="G548">
            <v>302542</v>
          </cell>
        </row>
        <row r="549">
          <cell r="D549">
            <v>142169</v>
          </cell>
          <cell r="G549">
            <v>302551</v>
          </cell>
        </row>
        <row r="550">
          <cell r="D550">
            <v>142835</v>
          </cell>
          <cell r="G550">
            <v>302552</v>
          </cell>
        </row>
        <row r="551">
          <cell r="D551">
            <v>142935</v>
          </cell>
          <cell r="G551">
            <v>302561</v>
          </cell>
        </row>
        <row r="552">
          <cell r="D552">
            <v>147000</v>
          </cell>
          <cell r="G552">
            <v>302562</v>
          </cell>
        </row>
        <row r="553">
          <cell r="D553">
            <v>147065</v>
          </cell>
          <cell r="G553">
            <v>302571</v>
          </cell>
        </row>
        <row r="554">
          <cell r="D554">
            <v>147068</v>
          </cell>
          <cell r="G554">
            <v>302572</v>
          </cell>
        </row>
        <row r="555">
          <cell r="D555">
            <v>147069</v>
          </cell>
        </row>
        <row r="556">
          <cell r="D556">
            <v>147200</v>
          </cell>
        </row>
        <row r="557">
          <cell r="D557">
            <v>147835</v>
          </cell>
        </row>
        <row r="558">
          <cell r="D558">
            <v>147935</v>
          </cell>
        </row>
        <row r="559">
          <cell r="D559">
            <v>148068</v>
          </cell>
        </row>
        <row r="560">
          <cell r="D560">
            <v>149065</v>
          </cell>
        </row>
        <row r="561">
          <cell r="D561">
            <v>149069</v>
          </cell>
        </row>
        <row r="562">
          <cell r="D562">
            <v>149100</v>
          </cell>
        </row>
        <row r="563">
          <cell r="D563">
            <v>149835</v>
          </cell>
        </row>
        <row r="564">
          <cell r="D564">
            <v>150000</v>
          </cell>
        </row>
        <row r="565">
          <cell r="D565">
            <v>150068</v>
          </cell>
        </row>
        <row r="566">
          <cell r="D566">
            <v>150069</v>
          </cell>
        </row>
        <row r="567">
          <cell r="D567">
            <v>150200</v>
          </cell>
        </row>
        <row r="568">
          <cell r="D568">
            <v>150835</v>
          </cell>
        </row>
        <row r="569">
          <cell r="D569">
            <v>150935</v>
          </cell>
        </row>
        <row r="570">
          <cell r="D570">
            <v>151000</v>
          </cell>
        </row>
        <row r="571">
          <cell r="D571">
            <v>151065</v>
          </cell>
        </row>
        <row r="572">
          <cell r="D572">
            <v>151068</v>
          </cell>
        </row>
        <row r="573">
          <cell r="D573">
            <v>151069</v>
          </cell>
        </row>
        <row r="574">
          <cell r="D574">
            <v>151200</v>
          </cell>
        </row>
        <row r="575">
          <cell r="D575">
            <v>151835</v>
          </cell>
        </row>
        <row r="576">
          <cell r="D576">
            <v>151935</v>
          </cell>
        </row>
        <row r="577">
          <cell r="D577">
            <v>152000</v>
          </cell>
        </row>
        <row r="578">
          <cell r="D578">
            <v>152068</v>
          </cell>
        </row>
        <row r="579">
          <cell r="D579">
            <v>152069</v>
          </cell>
        </row>
        <row r="580">
          <cell r="D580">
            <v>152835</v>
          </cell>
        </row>
        <row r="581">
          <cell r="D581">
            <v>152935</v>
          </cell>
        </row>
        <row r="582">
          <cell r="D582">
            <v>153000</v>
          </cell>
        </row>
        <row r="583">
          <cell r="D583">
            <v>153068</v>
          </cell>
        </row>
        <row r="584">
          <cell r="D584">
            <v>153069</v>
          </cell>
        </row>
        <row r="585">
          <cell r="D585">
            <v>153200</v>
          </cell>
        </row>
        <row r="586">
          <cell r="D586">
            <v>153835</v>
          </cell>
        </row>
        <row r="587">
          <cell r="D587">
            <v>153935</v>
          </cell>
        </row>
        <row r="588">
          <cell r="D588">
            <v>154000</v>
          </cell>
        </row>
        <row r="589">
          <cell r="D589">
            <v>154069</v>
          </cell>
        </row>
        <row r="590">
          <cell r="D590">
            <v>154935</v>
          </cell>
        </row>
        <row r="591">
          <cell r="D591">
            <v>155000</v>
          </cell>
        </row>
        <row r="592">
          <cell r="D592">
            <v>155200</v>
          </cell>
        </row>
        <row r="593">
          <cell r="D593">
            <v>155835</v>
          </cell>
        </row>
        <row r="594">
          <cell r="D594">
            <v>155935</v>
          </cell>
        </row>
        <row r="595">
          <cell r="D595">
            <v>156000</v>
          </cell>
        </row>
        <row r="596">
          <cell r="D596">
            <v>156935</v>
          </cell>
        </row>
        <row r="597">
          <cell r="D597">
            <v>160000</v>
          </cell>
        </row>
        <row r="598">
          <cell r="D598">
            <v>160002</v>
          </cell>
        </row>
        <row r="599">
          <cell r="D599">
            <v>160065</v>
          </cell>
        </row>
        <row r="600">
          <cell r="D600">
            <v>160069</v>
          </cell>
        </row>
        <row r="601">
          <cell r="D601">
            <v>160200</v>
          </cell>
        </row>
        <row r="602">
          <cell r="D602">
            <v>160369</v>
          </cell>
        </row>
        <row r="603">
          <cell r="D603">
            <v>161000</v>
          </cell>
        </row>
        <row r="604">
          <cell r="D604">
            <v>161065</v>
          </cell>
        </row>
        <row r="605">
          <cell r="D605">
            <v>161069</v>
          </cell>
        </row>
        <row r="606">
          <cell r="D606">
            <v>168000</v>
          </cell>
        </row>
        <row r="607">
          <cell r="D607">
            <v>168001</v>
          </cell>
        </row>
        <row r="608">
          <cell r="D608">
            <v>168065</v>
          </cell>
        </row>
        <row r="609">
          <cell r="D609">
            <v>168069</v>
          </cell>
        </row>
        <row r="610">
          <cell r="D610">
            <v>170000</v>
          </cell>
        </row>
        <row r="611">
          <cell r="D611">
            <v>171000</v>
          </cell>
        </row>
        <row r="612">
          <cell r="D612">
            <v>173000</v>
          </cell>
        </row>
        <row r="613">
          <cell r="D613">
            <v>173002</v>
          </cell>
        </row>
        <row r="614">
          <cell r="D614">
            <v>173065</v>
          </cell>
        </row>
        <row r="615">
          <cell r="D615">
            <v>174000</v>
          </cell>
        </row>
        <row r="616">
          <cell r="D616">
            <v>174065</v>
          </cell>
        </row>
        <row r="617">
          <cell r="D617">
            <v>176000</v>
          </cell>
        </row>
        <row r="618">
          <cell r="D618">
            <v>176065</v>
          </cell>
        </row>
        <row r="619">
          <cell r="D619">
            <v>176068</v>
          </cell>
        </row>
        <row r="620">
          <cell r="D620">
            <v>176069</v>
          </cell>
        </row>
        <row r="621">
          <cell r="D621">
            <v>179000</v>
          </cell>
        </row>
        <row r="622">
          <cell r="D622">
            <v>200000</v>
          </cell>
        </row>
        <row r="623">
          <cell r="D623">
            <v>200001</v>
          </cell>
        </row>
        <row r="624">
          <cell r="D624">
            <v>200002</v>
          </cell>
        </row>
        <row r="625">
          <cell r="D625">
            <v>200003</v>
          </cell>
        </row>
        <row r="626">
          <cell r="D626">
            <v>200004</v>
          </cell>
        </row>
        <row r="627">
          <cell r="D627">
            <v>200010</v>
          </cell>
        </row>
        <row r="628">
          <cell r="D628">
            <v>200099</v>
          </cell>
        </row>
        <row r="629">
          <cell r="D629">
            <v>200300</v>
          </cell>
        </row>
        <row r="630">
          <cell r="D630">
            <v>200399</v>
          </cell>
        </row>
        <row r="631">
          <cell r="D631">
            <v>200899</v>
          </cell>
        </row>
        <row r="632">
          <cell r="D632">
            <v>200900</v>
          </cell>
        </row>
        <row r="633">
          <cell r="D633">
            <v>200901</v>
          </cell>
        </row>
        <row r="634">
          <cell r="D634">
            <v>200902</v>
          </cell>
        </row>
        <row r="635">
          <cell r="D635">
            <v>200903</v>
          </cell>
        </row>
        <row r="636">
          <cell r="D636">
            <v>200911</v>
          </cell>
        </row>
        <row r="637">
          <cell r="D637">
            <v>200965</v>
          </cell>
        </row>
        <row r="638">
          <cell r="D638">
            <v>200999</v>
          </cell>
        </row>
        <row r="639">
          <cell r="D639">
            <v>207000</v>
          </cell>
        </row>
        <row r="640">
          <cell r="D640">
            <v>207010</v>
          </cell>
        </row>
        <row r="641">
          <cell r="D641">
            <v>207069</v>
          </cell>
        </row>
        <row r="642">
          <cell r="D642">
            <v>207099</v>
          </cell>
        </row>
        <row r="643">
          <cell r="D643">
            <v>207999</v>
          </cell>
        </row>
        <row r="644">
          <cell r="D644">
            <v>210000</v>
          </cell>
        </row>
        <row r="645">
          <cell r="D645">
            <v>210001</v>
          </cell>
        </row>
        <row r="646">
          <cell r="D646">
            <v>210015</v>
          </cell>
        </row>
        <row r="647">
          <cell r="D647">
            <v>210900</v>
          </cell>
        </row>
        <row r="648">
          <cell r="D648">
            <v>210905</v>
          </cell>
        </row>
        <row r="649">
          <cell r="D649">
            <v>210950</v>
          </cell>
        </row>
        <row r="650">
          <cell r="D650">
            <v>210953</v>
          </cell>
        </row>
        <row r="651">
          <cell r="D651">
            <v>210954</v>
          </cell>
        </row>
        <row r="652">
          <cell r="D652">
            <v>210999</v>
          </cell>
        </row>
        <row r="653">
          <cell r="D653">
            <v>217000</v>
          </cell>
        </row>
        <row r="654">
          <cell r="D654">
            <v>217025</v>
          </cell>
        </row>
        <row r="655">
          <cell r="D655">
            <v>217026</v>
          </cell>
        </row>
        <row r="656">
          <cell r="D656">
            <v>217027</v>
          </cell>
        </row>
        <row r="657">
          <cell r="D657">
            <v>217999</v>
          </cell>
        </row>
        <row r="658">
          <cell r="D658">
            <v>220000</v>
          </cell>
        </row>
        <row r="659">
          <cell r="D659">
            <v>220010</v>
          </cell>
        </row>
        <row r="660">
          <cell r="D660">
            <v>220099</v>
          </cell>
        </row>
        <row r="661">
          <cell r="D661">
            <v>220999</v>
          </cell>
        </row>
        <row r="662">
          <cell r="D662">
            <v>221000</v>
          </cell>
        </row>
        <row r="663">
          <cell r="D663">
            <v>221001</v>
          </cell>
        </row>
        <row r="664">
          <cell r="D664">
            <v>221002</v>
          </cell>
        </row>
        <row r="665">
          <cell r="D665">
            <v>221004</v>
          </cell>
        </row>
        <row r="666">
          <cell r="D666">
            <v>221005</v>
          </cell>
        </row>
        <row r="667">
          <cell r="D667">
            <v>221010</v>
          </cell>
        </row>
        <row r="668">
          <cell r="D668">
            <v>221011</v>
          </cell>
        </row>
        <row r="669">
          <cell r="D669">
            <v>221050</v>
          </cell>
        </row>
        <row r="670">
          <cell r="D670">
            <v>221051</v>
          </cell>
        </row>
        <row r="671">
          <cell r="D671">
            <v>221999</v>
          </cell>
        </row>
        <row r="672">
          <cell r="D672">
            <v>224000</v>
          </cell>
        </row>
        <row r="673">
          <cell r="D673">
            <v>224065</v>
          </cell>
        </row>
        <row r="674">
          <cell r="D674">
            <v>224999</v>
          </cell>
        </row>
        <row r="675">
          <cell r="D675">
            <v>230000</v>
          </cell>
        </row>
        <row r="676">
          <cell r="D676">
            <v>230002</v>
          </cell>
        </row>
        <row r="677">
          <cell r="D677">
            <v>230003</v>
          </cell>
        </row>
        <row r="678">
          <cell r="D678">
            <v>230100</v>
          </cell>
        </row>
        <row r="679">
          <cell r="D679">
            <v>230400</v>
          </cell>
        </row>
        <row r="680">
          <cell r="D680">
            <v>230465</v>
          </cell>
        </row>
        <row r="681">
          <cell r="D681">
            <v>230999</v>
          </cell>
        </row>
        <row r="682">
          <cell r="D682">
            <v>231000</v>
          </cell>
        </row>
        <row r="683">
          <cell r="D683">
            <v>231001</v>
          </cell>
        </row>
        <row r="684">
          <cell r="D684">
            <v>231010</v>
          </cell>
        </row>
        <row r="685">
          <cell r="D685">
            <v>231065</v>
          </cell>
        </row>
        <row r="686">
          <cell r="D686">
            <v>231999</v>
          </cell>
        </row>
        <row r="687">
          <cell r="D687">
            <v>236000</v>
          </cell>
        </row>
        <row r="688">
          <cell r="D688">
            <v>236065</v>
          </cell>
        </row>
        <row r="689">
          <cell r="D689">
            <v>236069</v>
          </cell>
        </row>
        <row r="690">
          <cell r="D690">
            <v>250000</v>
          </cell>
        </row>
        <row r="691">
          <cell r="D691">
            <v>250001</v>
          </cell>
        </row>
        <row r="692">
          <cell r="D692">
            <v>250010</v>
          </cell>
        </row>
        <row r="693">
          <cell r="D693">
            <v>250069</v>
          </cell>
        </row>
        <row r="694">
          <cell r="D694">
            <v>251000</v>
          </cell>
        </row>
        <row r="695">
          <cell r="D695">
            <v>251001</v>
          </cell>
        </row>
        <row r="696">
          <cell r="D696">
            <v>251999</v>
          </cell>
        </row>
        <row r="697">
          <cell r="D697">
            <v>252000</v>
          </cell>
        </row>
        <row r="698">
          <cell r="D698">
            <v>252001</v>
          </cell>
        </row>
        <row r="699">
          <cell r="D699">
            <v>255000</v>
          </cell>
        </row>
        <row r="700">
          <cell r="D700">
            <v>255001</v>
          </cell>
        </row>
        <row r="701">
          <cell r="D701">
            <v>255002</v>
          </cell>
        </row>
        <row r="702">
          <cell r="D702">
            <v>255003</v>
          </cell>
        </row>
        <row r="703">
          <cell r="D703">
            <v>255006</v>
          </cell>
        </row>
        <row r="704">
          <cell r="D704">
            <v>255007</v>
          </cell>
        </row>
        <row r="705">
          <cell r="D705">
            <v>255010</v>
          </cell>
        </row>
        <row r="706">
          <cell r="D706">
            <v>255011</v>
          </cell>
        </row>
        <row r="707">
          <cell r="D707">
            <v>255012</v>
          </cell>
        </row>
        <row r="708">
          <cell r="D708">
            <v>255013</v>
          </cell>
        </row>
        <row r="709">
          <cell r="D709">
            <v>255015</v>
          </cell>
        </row>
        <row r="710">
          <cell r="D710">
            <v>255016</v>
          </cell>
        </row>
        <row r="711">
          <cell r="D711">
            <v>255065</v>
          </cell>
        </row>
        <row r="712">
          <cell r="D712">
            <v>255999</v>
          </cell>
        </row>
        <row r="713">
          <cell r="D713">
            <v>256000</v>
          </cell>
        </row>
        <row r="714">
          <cell r="D714">
            <v>256065</v>
          </cell>
        </row>
        <row r="715">
          <cell r="D715">
            <v>256999</v>
          </cell>
        </row>
        <row r="716">
          <cell r="D716">
            <v>257000</v>
          </cell>
        </row>
        <row r="717">
          <cell r="D717">
            <v>257034</v>
          </cell>
        </row>
        <row r="718">
          <cell r="D718">
            <v>257999</v>
          </cell>
        </row>
        <row r="719">
          <cell r="D719">
            <v>260000</v>
          </cell>
        </row>
        <row r="720">
          <cell r="D720">
            <v>261000</v>
          </cell>
        </row>
        <row r="721">
          <cell r="D721">
            <v>262000</v>
          </cell>
        </row>
        <row r="722">
          <cell r="D722">
            <v>269000</v>
          </cell>
        </row>
        <row r="723">
          <cell r="D723">
            <v>269065</v>
          </cell>
        </row>
        <row r="724">
          <cell r="D724">
            <v>269069</v>
          </cell>
        </row>
        <row r="725">
          <cell r="D725">
            <v>300000</v>
          </cell>
        </row>
        <row r="726">
          <cell r="D726">
            <v>307000</v>
          </cell>
        </row>
        <row r="727">
          <cell r="D727">
            <v>307999</v>
          </cell>
        </row>
        <row r="728">
          <cell r="D728">
            <v>310000</v>
          </cell>
        </row>
        <row r="729">
          <cell r="D729">
            <v>310905</v>
          </cell>
        </row>
        <row r="730">
          <cell r="D730">
            <v>320000</v>
          </cell>
        </row>
        <row r="731">
          <cell r="D731">
            <v>321000</v>
          </cell>
        </row>
        <row r="732">
          <cell r="D732">
            <v>324000</v>
          </cell>
        </row>
        <row r="733">
          <cell r="D733">
            <v>336000</v>
          </cell>
        </row>
        <row r="734">
          <cell r="D734">
            <v>336065</v>
          </cell>
        </row>
        <row r="735">
          <cell r="D735">
            <v>336069</v>
          </cell>
        </row>
        <row r="736">
          <cell r="D736">
            <v>356000</v>
          </cell>
        </row>
        <row r="737">
          <cell r="D737">
            <v>357000</v>
          </cell>
        </row>
        <row r="738">
          <cell r="D738">
            <v>360000</v>
          </cell>
        </row>
        <row r="739">
          <cell r="D739">
            <v>361000</v>
          </cell>
        </row>
        <row r="740">
          <cell r="D740">
            <v>362000</v>
          </cell>
        </row>
        <row r="741">
          <cell r="D741">
            <v>369000</v>
          </cell>
        </row>
        <row r="742">
          <cell r="D742">
            <v>369069</v>
          </cell>
        </row>
        <row r="743">
          <cell r="D743">
            <v>371000</v>
          </cell>
        </row>
        <row r="744">
          <cell r="D744">
            <v>400000</v>
          </cell>
        </row>
        <row r="745">
          <cell r="D745">
            <v>400002</v>
          </cell>
        </row>
        <row r="746">
          <cell r="D746">
            <v>400003</v>
          </cell>
        </row>
        <row r="747">
          <cell r="D747">
            <v>400010</v>
          </cell>
        </row>
        <row r="748">
          <cell r="D748">
            <v>400265</v>
          </cell>
        </row>
        <row r="749">
          <cell r="D749">
            <v>400265</v>
          </cell>
        </row>
        <row r="750">
          <cell r="D750">
            <v>400365</v>
          </cell>
        </row>
        <row r="751">
          <cell r="D751">
            <v>410000</v>
          </cell>
        </row>
        <row r="752">
          <cell r="D752">
            <v>410010</v>
          </cell>
        </row>
        <row r="753">
          <cell r="D753">
            <v>411000</v>
          </cell>
        </row>
        <row r="754">
          <cell r="D754">
            <v>411001</v>
          </cell>
        </row>
        <row r="755">
          <cell r="D755">
            <v>411169</v>
          </cell>
        </row>
        <row r="756">
          <cell r="D756">
            <v>413000</v>
          </cell>
        </row>
        <row r="757">
          <cell r="D757">
            <v>413010</v>
          </cell>
        </row>
        <row r="758">
          <cell r="D758">
            <v>413065</v>
          </cell>
        </row>
        <row r="759">
          <cell r="D759">
            <v>413068</v>
          </cell>
        </row>
        <row r="760">
          <cell r="D760">
            <v>413069</v>
          </cell>
        </row>
        <row r="761">
          <cell r="D761">
            <v>413835</v>
          </cell>
        </row>
        <row r="762">
          <cell r="D762">
            <v>414000</v>
          </cell>
        </row>
        <row r="763">
          <cell r="D763">
            <v>414065</v>
          </cell>
        </row>
        <row r="764">
          <cell r="D764">
            <v>414069</v>
          </cell>
        </row>
        <row r="765">
          <cell r="D765">
            <v>415000</v>
          </cell>
        </row>
        <row r="766">
          <cell r="D766">
            <v>415065</v>
          </cell>
        </row>
        <row r="767">
          <cell r="D767">
            <v>416000</v>
          </cell>
        </row>
        <row r="768">
          <cell r="D768">
            <v>417000</v>
          </cell>
        </row>
        <row r="769">
          <cell r="D769">
            <v>417069</v>
          </cell>
        </row>
        <row r="770">
          <cell r="D770">
            <v>419069</v>
          </cell>
        </row>
        <row r="771">
          <cell r="D771">
            <v>419169</v>
          </cell>
        </row>
        <row r="772">
          <cell r="D772">
            <v>419900</v>
          </cell>
        </row>
        <row r="773">
          <cell r="D773">
            <v>420000</v>
          </cell>
        </row>
        <row r="774">
          <cell r="D774">
            <v>420001</v>
          </cell>
        </row>
        <row r="775">
          <cell r="D775">
            <v>420002</v>
          </cell>
        </row>
        <row r="776">
          <cell r="D776">
            <v>420012</v>
          </cell>
        </row>
        <row r="777">
          <cell r="D777">
            <v>420065</v>
          </cell>
        </row>
        <row r="778">
          <cell r="D778">
            <v>420068</v>
          </cell>
        </row>
        <row r="779">
          <cell r="D779">
            <v>420069</v>
          </cell>
        </row>
        <row r="780">
          <cell r="D780">
            <v>421000</v>
          </cell>
        </row>
        <row r="781">
          <cell r="D781">
            <v>421010</v>
          </cell>
        </row>
        <row r="782">
          <cell r="D782">
            <v>421065</v>
          </cell>
        </row>
        <row r="783">
          <cell r="D783">
            <v>421069</v>
          </cell>
        </row>
        <row r="784">
          <cell r="D784">
            <v>500000</v>
          </cell>
        </row>
        <row r="785">
          <cell r="D785">
            <v>500000</v>
          </cell>
        </row>
        <row r="786">
          <cell r="D786">
            <v>500000</v>
          </cell>
        </row>
        <row r="787">
          <cell r="D787">
            <v>500000</v>
          </cell>
        </row>
        <row r="788">
          <cell r="D788">
            <v>500001</v>
          </cell>
        </row>
        <row r="789">
          <cell r="D789">
            <v>500001</v>
          </cell>
        </row>
        <row r="790">
          <cell r="D790">
            <v>500001</v>
          </cell>
        </row>
        <row r="791">
          <cell r="D791">
            <v>500001</v>
          </cell>
        </row>
        <row r="792">
          <cell r="D792">
            <v>500002</v>
          </cell>
        </row>
        <row r="793">
          <cell r="D793">
            <v>500002</v>
          </cell>
        </row>
        <row r="794">
          <cell r="D794">
            <v>500002</v>
          </cell>
        </row>
        <row r="795">
          <cell r="D795">
            <v>500002</v>
          </cell>
        </row>
        <row r="796">
          <cell r="D796">
            <v>500400</v>
          </cell>
        </row>
        <row r="797">
          <cell r="D797">
            <v>500404</v>
          </cell>
        </row>
        <row r="798">
          <cell r="D798">
            <v>500421</v>
          </cell>
        </row>
        <row r="799">
          <cell r="D799">
            <v>500424</v>
          </cell>
        </row>
        <row r="800">
          <cell r="D800">
            <v>500431</v>
          </cell>
        </row>
        <row r="801">
          <cell r="D801">
            <v>500452</v>
          </cell>
        </row>
        <row r="802">
          <cell r="D802">
            <v>500475</v>
          </cell>
        </row>
        <row r="803">
          <cell r="D803">
            <v>500477</v>
          </cell>
        </row>
        <row r="804">
          <cell r="D804">
            <v>501000</v>
          </cell>
        </row>
        <row r="805">
          <cell r="D805">
            <v>501000</v>
          </cell>
        </row>
        <row r="806">
          <cell r="D806">
            <v>501000</v>
          </cell>
        </row>
        <row r="807">
          <cell r="D807">
            <v>501000</v>
          </cell>
        </row>
        <row r="808">
          <cell r="D808">
            <v>501000</v>
          </cell>
        </row>
        <row r="809">
          <cell r="D809">
            <v>501000</v>
          </cell>
        </row>
        <row r="810">
          <cell r="D810">
            <v>501000</v>
          </cell>
        </row>
        <row r="811">
          <cell r="D811">
            <v>501001</v>
          </cell>
        </row>
        <row r="812">
          <cell r="D812">
            <v>501001</v>
          </cell>
        </row>
        <row r="813">
          <cell r="D813">
            <v>501001</v>
          </cell>
        </row>
        <row r="814">
          <cell r="D814">
            <v>501001</v>
          </cell>
        </row>
        <row r="815">
          <cell r="D815">
            <v>501001</v>
          </cell>
        </row>
        <row r="816">
          <cell r="D816">
            <v>501001</v>
          </cell>
        </row>
        <row r="817">
          <cell r="D817">
            <v>501001</v>
          </cell>
        </row>
        <row r="818">
          <cell r="D818">
            <v>501200</v>
          </cell>
        </row>
        <row r="819">
          <cell r="D819">
            <v>501200</v>
          </cell>
        </row>
        <row r="820">
          <cell r="D820">
            <v>501200</v>
          </cell>
        </row>
        <row r="821">
          <cell r="D821">
            <v>501200</v>
          </cell>
        </row>
        <row r="822">
          <cell r="D822">
            <v>501200</v>
          </cell>
        </row>
        <row r="823">
          <cell r="D823">
            <v>501200</v>
          </cell>
        </row>
        <row r="824">
          <cell r="D824">
            <v>501200</v>
          </cell>
        </row>
        <row r="825">
          <cell r="D825">
            <v>501201</v>
          </cell>
        </row>
        <row r="826">
          <cell r="D826">
            <v>501201</v>
          </cell>
        </row>
        <row r="827">
          <cell r="D827">
            <v>501201</v>
          </cell>
        </row>
        <row r="828">
          <cell r="D828">
            <v>501201</v>
          </cell>
        </row>
        <row r="829">
          <cell r="D829">
            <v>501201</v>
          </cell>
        </row>
        <row r="830">
          <cell r="D830">
            <v>501201</v>
          </cell>
        </row>
        <row r="831">
          <cell r="D831">
            <v>501201</v>
          </cell>
        </row>
        <row r="832">
          <cell r="D832">
            <v>501400</v>
          </cell>
        </row>
        <row r="833">
          <cell r="D833">
            <v>501402</v>
          </cell>
        </row>
        <row r="834">
          <cell r="D834">
            <v>501404</v>
          </cell>
        </row>
        <row r="835">
          <cell r="D835">
            <v>501405</v>
          </cell>
        </row>
        <row r="836">
          <cell r="D836">
            <v>501421</v>
          </cell>
        </row>
        <row r="837">
          <cell r="D837">
            <v>501422</v>
          </cell>
        </row>
        <row r="838">
          <cell r="D838">
            <v>501424</v>
          </cell>
        </row>
        <row r="839">
          <cell r="D839">
            <v>501425</v>
          </cell>
        </row>
        <row r="840">
          <cell r="D840">
            <v>501431</v>
          </cell>
        </row>
        <row r="841">
          <cell r="D841">
            <v>501432</v>
          </cell>
        </row>
        <row r="842">
          <cell r="D842">
            <v>501452</v>
          </cell>
        </row>
        <row r="843">
          <cell r="D843">
            <v>501454</v>
          </cell>
        </row>
        <row r="844">
          <cell r="D844">
            <v>502000</v>
          </cell>
        </row>
        <row r="845">
          <cell r="D845">
            <v>502000</v>
          </cell>
        </row>
        <row r="846">
          <cell r="D846">
            <v>502000</v>
          </cell>
        </row>
        <row r="847">
          <cell r="D847">
            <v>502000</v>
          </cell>
        </row>
        <row r="848">
          <cell r="D848">
            <v>502001</v>
          </cell>
        </row>
        <row r="849">
          <cell r="D849">
            <v>502001</v>
          </cell>
        </row>
        <row r="850">
          <cell r="D850">
            <v>502001</v>
          </cell>
        </row>
        <row r="851">
          <cell r="D851">
            <v>502001</v>
          </cell>
        </row>
        <row r="852">
          <cell r="D852">
            <v>502403</v>
          </cell>
        </row>
        <row r="853">
          <cell r="D853">
            <v>502440</v>
          </cell>
        </row>
        <row r="854">
          <cell r="D854">
            <v>502445</v>
          </cell>
        </row>
        <row r="855">
          <cell r="D855">
            <v>502446</v>
          </cell>
        </row>
        <row r="856">
          <cell r="D856">
            <v>502453</v>
          </cell>
        </row>
        <row r="857">
          <cell r="D857">
            <v>502455</v>
          </cell>
        </row>
        <row r="858">
          <cell r="D858">
            <v>502460</v>
          </cell>
        </row>
        <row r="859">
          <cell r="D859">
            <v>502462</v>
          </cell>
        </row>
        <row r="860">
          <cell r="D860">
            <v>502463</v>
          </cell>
        </row>
        <row r="861">
          <cell r="D861">
            <v>502468</v>
          </cell>
        </row>
        <row r="862">
          <cell r="D862">
            <v>502484</v>
          </cell>
        </row>
        <row r="863">
          <cell r="D863">
            <v>502490</v>
          </cell>
        </row>
        <row r="864">
          <cell r="D864">
            <v>503000</v>
          </cell>
        </row>
        <row r="865">
          <cell r="D865">
            <v>503000</v>
          </cell>
        </row>
        <row r="866">
          <cell r="D866">
            <v>503000</v>
          </cell>
        </row>
        <row r="867">
          <cell r="D867">
            <v>503000</v>
          </cell>
        </row>
        <row r="868">
          <cell r="D868">
            <v>503000</v>
          </cell>
        </row>
        <row r="869">
          <cell r="D869">
            <v>503000</v>
          </cell>
        </row>
        <row r="870">
          <cell r="D870">
            <v>503000</v>
          </cell>
        </row>
        <row r="871">
          <cell r="D871">
            <v>503001</v>
          </cell>
        </row>
        <row r="872">
          <cell r="D872">
            <v>503001</v>
          </cell>
        </row>
        <row r="873">
          <cell r="D873">
            <v>503001</v>
          </cell>
        </row>
        <row r="874">
          <cell r="D874">
            <v>503001</v>
          </cell>
        </row>
        <row r="875">
          <cell r="D875">
            <v>503001</v>
          </cell>
        </row>
        <row r="876">
          <cell r="D876">
            <v>503001</v>
          </cell>
        </row>
        <row r="877">
          <cell r="D877">
            <v>503001</v>
          </cell>
        </row>
        <row r="878">
          <cell r="D878">
            <v>503002</v>
          </cell>
        </row>
        <row r="879">
          <cell r="D879">
            <v>503002</v>
          </cell>
        </row>
        <row r="880">
          <cell r="D880">
            <v>503002</v>
          </cell>
        </row>
        <row r="881">
          <cell r="D881">
            <v>503002</v>
          </cell>
        </row>
        <row r="882">
          <cell r="D882">
            <v>503002</v>
          </cell>
        </row>
        <row r="883">
          <cell r="D883">
            <v>503002</v>
          </cell>
        </row>
        <row r="884">
          <cell r="D884">
            <v>503002</v>
          </cell>
        </row>
        <row r="885">
          <cell r="D885">
            <v>503003</v>
          </cell>
        </row>
        <row r="886">
          <cell r="D886">
            <v>503003</v>
          </cell>
        </row>
        <row r="887">
          <cell r="D887">
            <v>503003</v>
          </cell>
        </row>
        <row r="888">
          <cell r="D888">
            <v>503003</v>
          </cell>
        </row>
        <row r="889">
          <cell r="D889">
            <v>503003</v>
          </cell>
        </row>
        <row r="890">
          <cell r="D890">
            <v>503003</v>
          </cell>
        </row>
        <row r="891">
          <cell r="D891">
            <v>503003</v>
          </cell>
        </row>
        <row r="892">
          <cell r="D892">
            <v>503004</v>
          </cell>
        </row>
        <row r="893">
          <cell r="D893">
            <v>503004</v>
          </cell>
        </row>
        <row r="894">
          <cell r="D894">
            <v>503004</v>
          </cell>
        </row>
        <row r="895">
          <cell r="D895">
            <v>503004</v>
          </cell>
        </row>
        <row r="896">
          <cell r="D896">
            <v>503004</v>
          </cell>
        </row>
        <row r="897">
          <cell r="D897">
            <v>503004</v>
          </cell>
        </row>
        <row r="898">
          <cell r="D898">
            <v>503004</v>
          </cell>
        </row>
        <row r="899">
          <cell r="D899">
            <v>503406</v>
          </cell>
        </row>
        <row r="900">
          <cell r="D900">
            <v>503407</v>
          </cell>
        </row>
        <row r="901">
          <cell r="D901">
            <v>503440</v>
          </cell>
        </row>
        <row r="902">
          <cell r="D902">
            <v>503441</v>
          </cell>
        </row>
        <row r="903">
          <cell r="D903">
            <v>503442</v>
          </cell>
        </row>
        <row r="904">
          <cell r="D904">
            <v>503445</v>
          </cell>
        </row>
        <row r="905">
          <cell r="D905">
            <v>503448</v>
          </cell>
        </row>
        <row r="906">
          <cell r="D906">
            <v>503449</v>
          </cell>
        </row>
        <row r="907">
          <cell r="D907">
            <v>503450</v>
          </cell>
        </row>
        <row r="908">
          <cell r="D908">
            <v>503456</v>
          </cell>
        </row>
        <row r="909">
          <cell r="D909">
            <v>503457</v>
          </cell>
        </row>
        <row r="910">
          <cell r="D910">
            <v>503458</v>
          </cell>
        </row>
        <row r="911">
          <cell r="D911">
            <v>503460</v>
          </cell>
        </row>
        <row r="912">
          <cell r="D912">
            <v>503461</v>
          </cell>
        </row>
        <row r="913">
          <cell r="D913">
            <v>503482</v>
          </cell>
        </row>
        <row r="914">
          <cell r="D914">
            <v>503484</v>
          </cell>
        </row>
        <row r="915">
          <cell r="D915">
            <v>503485</v>
          </cell>
        </row>
        <row r="916">
          <cell r="D916">
            <v>503490</v>
          </cell>
        </row>
        <row r="917">
          <cell r="D917">
            <v>503491</v>
          </cell>
        </row>
        <row r="918">
          <cell r="D918">
            <v>504000</v>
          </cell>
        </row>
        <row r="919">
          <cell r="D919">
            <v>504000</v>
          </cell>
        </row>
        <row r="920">
          <cell r="D920">
            <v>504000</v>
          </cell>
        </row>
        <row r="921">
          <cell r="D921">
            <v>504000</v>
          </cell>
        </row>
        <row r="922">
          <cell r="D922">
            <v>504001</v>
          </cell>
        </row>
        <row r="923">
          <cell r="D923">
            <v>504001</v>
          </cell>
        </row>
        <row r="924">
          <cell r="D924">
            <v>504001</v>
          </cell>
        </row>
        <row r="925">
          <cell r="D925">
            <v>504001</v>
          </cell>
        </row>
        <row r="926">
          <cell r="D926">
            <v>504003</v>
          </cell>
        </row>
        <row r="927">
          <cell r="D927">
            <v>504003</v>
          </cell>
        </row>
        <row r="928">
          <cell r="D928">
            <v>504003</v>
          </cell>
        </row>
        <row r="929">
          <cell r="D929">
            <v>504003</v>
          </cell>
        </row>
        <row r="930">
          <cell r="D930">
            <v>504009</v>
          </cell>
        </row>
        <row r="931">
          <cell r="D931">
            <v>504009</v>
          </cell>
        </row>
        <row r="932">
          <cell r="D932">
            <v>504009</v>
          </cell>
        </row>
        <row r="933">
          <cell r="D933">
            <v>504009</v>
          </cell>
        </row>
        <row r="934">
          <cell r="D934">
            <v>504400</v>
          </cell>
        </row>
        <row r="935">
          <cell r="D935">
            <v>504401</v>
          </cell>
        </row>
        <row r="936">
          <cell r="D936">
            <v>504403</v>
          </cell>
        </row>
        <row r="937">
          <cell r="D937">
            <v>504406</v>
          </cell>
        </row>
        <row r="938">
          <cell r="D938">
            <v>504407</v>
          </cell>
        </row>
        <row r="939">
          <cell r="D939">
            <v>504430</v>
          </cell>
        </row>
        <row r="940">
          <cell r="D940">
            <v>504473</v>
          </cell>
        </row>
        <row r="941">
          <cell r="D941">
            <v>505000</v>
          </cell>
        </row>
        <row r="942">
          <cell r="D942">
            <v>505000</v>
          </cell>
        </row>
        <row r="943">
          <cell r="D943">
            <v>505000</v>
          </cell>
        </row>
        <row r="944">
          <cell r="D944">
            <v>505000</v>
          </cell>
        </row>
        <row r="945">
          <cell r="D945">
            <v>505000</v>
          </cell>
        </row>
        <row r="946">
          <cell r="D946">
            <v>505000</v>
          </cell>
        </row>
        <row r="947">
          <cell r="D947">
            <v>505000</v>
          </cell>
        </row>
        <row r="948">
          <cell r="D948">
            <v>505001</v>
          </cell>
        </row>
        <row r="949">
          <cell r="D949">
            <v>505002</v>
          </cell>
        </row>
        <row r="950">
          <cell r="D950">
            <v>505002</v>
          </cell>
        </row>
        <row r="951">
          <cell r="D951">
            <v>505002</v>
          </cell>
        </row>
        <row r="952">
          <cell r="D952">
            <v>505002</v>
          </cell>
        </row>
        <row r="953">
          <cell r="D953">
            <v>505002</v>
          </cell>
        </row>
        <row r="954">
          <cell r="D954">
            <v>505002</v>
          </cell>
        </row>
        <row r="955">
          <cell r="D955">
            <v>505002</v>
          </cell>
        </row>
        <row r="956">
          <cell r="D956">
            <v>505003</v>
          </cell>
        </row>
        <row r="957">
          <cell r="D957">
            <v>505003</v>
          </cell>
        </row>
        <row r="958">
          <cell r="D958">
            <v>505003</v>
          </cell>
        </row>
        <row r="959">
          <cell r="D959">
            <v>505003</v>
          </cell>
        </row>
        <row r="960">
          <cell r="D960">
            <v>505003</v>
          </cell>
        </row>
        <row r="961">
          <cell r="D961">
            <v>505003</v>
          </cell>
        </row>
        <row r="962">
          <cell r="D962">
            <v>505003</v>
          </cell>
        </row>
        <row r="963">
          <cell r="D963">
            <v>505009</v>
          </cell>
        </row>
        <row r="964">
          <cell r="D964">
            <v>505065</v>
          </cell>
        </row>
        <row r="965">
          <cell r="D965">
            <v>505065</v>
          </cell>
        </row>
        <row r="966">
          <cell r="D966">
            <v>505065</v>
          </cell>
        </row>
        <row r="967">
          <cell r="D967">
            <v>505065</v>
          </cell>
        </row>
        <row r="968">
          <cell r="D968">
            <v>505065</v>
          </cell>
        </row>
        <row r="969">
          <cell r="D969">
            <v>505065</v>
          </cell>
        </row>
        <row r="970">
          <cell r="D970">
            <v>505065</v>
          </cell>
        </row>
        <row r="971">
          <cell r="D971">
            <v>505400</v>
          </cell>
        </row>
        <row r="972">
          <cell r="D972">
            <v>505401</v>
          </cell>
        </row>
        <row r="973">
          <cell r="D973">
            <v>505402</v>
          </cell>
        </row>
        <row r="974">
          <cell r="D974">
            <v>505403</v>
          </cell>
        </row>
        <row r="975">
          <cell r="D975">
            <v>505404</v>
          </cell>
        </row>
        <row r="976">
          <cell r="D976">
            <v>505406</v>
          </cell>
        </row>
        <row r="977">
          <cell r="D977">
            <v>505407</v>
          </cell>
        </row>
        <row r="978">
          <cell r="D978">
            <v>505408</v>
          </cell>
        </row>
        <row r="979">
          <cell r="D979">
            <v>505409</v>
          </cell>
        </row>
        <row r="980">
          <cell r="D980">
            <v>505410</v>
          </cell>
        </row>
        <row r="981">
          <cell r="D981">
            <v>505412</v>
          </cell>
        </row>
        <row r="982">
          <cell r="D982">
            <v>505430</v>
          </cell>
        </row>
        <row r="983">
          <cell r="D983">
            <v>505438</v>
          </cell>
        </row>
        <row r="984">
          <cell r="D984">
            <v>505472</v>
          </cell>
        </row>
        <row r="985">
          <cell r="D985">
            <v>505473</v>
          </cell>
        </row>
        <row r="986">
          <cell r="D986">
            <v>509000</v>
          </cell>
        </row>
        <row r="987">
          <cell r="D987">
            <v>509000</v>
          </cell>
        </row>
        <row r="988">
          <cell r="D988">
            <v>509000</v>
          </cell>
        </row>
        <row r="989">
          <cell r="D989">
            <v>509000</v>
          </cell>
        </row>
        <row r="990">
          <cell r="D990">
            <v>509000</v>
          </cell>
        </row>
        <row r="991">
          <cell r="D991">
            <v>509000</v>
          </cell>
        </row>
        <row r="992">
          <cell r="D992">
            <v>509000</v>
          </cell>
        </row>
        <row r="993">
          <cell r="D993">
            <v>509001</v>
          </cell>
        </row>
        <row r="994">
          <cell r="D994">
            <v>509001</v>
          </cell>
        </row>
        <row r="995">
          <cell r="D995">
            <v>509001</v>
          </cell>
        </row>
        <row r="996">
          <cell r="D996">
            <v>509001</v>
          </cell>
        </row>
        <row r="997">
          <cell r="D997">
            <v>509001</v>
          </cell>
        </row>
        <row r="998">
          <cell r="D998">
            <v>509001</v>
          </cell>
        </row>
        <row r="999">
          <cell r="D999">
            <v>509001</v>
          </cell>
        </row>
        <row r="1000">
          <cell r="D1000">
            <v>509002</v>
          </cell>
        </row>
        <row r="1001">
          <cell r="D1001">
            <v>509002</v>
          </cell>
        </row>
        <row r="1002">
          <cell r="D1002">
            <v>509002</v>
          </cell>
        </row>
        <row r="1003">
          <cell r="D1003">
            <v>509002</v>
          </cell>
        </row>
        <row r="1004">
          <cell r="D1004">
            <v>509002</v>
          </cell>
        </row>
        <row r="1005">
          <cell r="D1005">
            <v>509002</v>
          </cell>
        </row>
        <row r="1006">
          <cell r="D1006">
            <v>509002</v>
          </cell>
        </row>
        <row r="1007">
          <cell r="D1007">
            <v>509003</v>
          </cell>
        </row>
        <row r="1008">
          <cell r="D1008">
            <v>509003</v>
          </cell>
        </row>
        <row r="1009">
          <cell r="D1009">
            <v>509003</v>
          </cell>
        </row>
        <row r="1010">
          <cell r="D1010">
            <v>509003</v>
          </cell>
        </row>
        <row r="1011">
          <cell r="D1011">
            <v>509003</v>
          </cell>
        </row>
        <row r="1012">
          <cell r="D1012">
            <v>509003</v>
          </cell>
        </row>
        <row r="1013">
          <cell r="D1013">
            <v>509003</v>
          </cell>
        </row>
        <row r="1014">
          <cell r="D1014">
            <v>509004</v>
          </cell>
        </row>
        <row r="1015">
          <cell r="D1015">
            <v>509004</v>
          </cell>
        </row>
        <row r="1016">
          <cell r="D1016">
            <v>509004</v>
          </cell>
        </row>
        <row r="1017">
          <cell r="D1017">
            <v>509004</v>
          </cell>
        </row>
        <row r="1018">
          <cell r="D1018">
            <v>509004</v>
          </cell>
        </row>
        <row r="1019">
          <cell r="D1019">
            <v>509004</v>
          </cell>
        </row>
        <row r="1020">
          <cell r="D1020">
            <v>509004</v>
          </cell>
        </row>
        <row r="1021">
          <cell r="D1021">
            <v>509005</v>
          </cell>
        </row>
        <row r="1022">
          <cell r="D1022">
            <v>509005</v>
          </cell>
        </row>
        <row r="1023">
          <cell r="D1023">
            <v>509005</v>
          </cell>
        </row>
        <row r="1024">
          <cell r="D1024">
            <v>509005</v>
          </cell>
        </row>
        <row r="1025">
          <cell r="D1025">
            <v>509005</v>
          </cell>
        </row>
        <row r="1026">
          <cell r="D1026">
            <v>509005</v>
          </cell>
        </row>
        <row r="1027">
          <cell r="D1027">
            <v>509005</v>
          </cell>
        </row>
        <row r="1028">
          <cell r="D1028">
            <v>509006</v>
          </cell>
        </row>
        <row r="1029">
          <cell r="D1029">
            <v>509006</v>
          </cell>
        </row>
        <row r="1030">
          <cell r="D1030">
            <v>509006</v>
          </cell>
        </row>
        <row r="1031">
          <cell r="D1031">
            <v>509006</v>
          </cell>
        </row>
        <row r="1032">
          <cell r="D1032">
            <v>509006</v>
          </cell>
        </row>
        <row r="1033">
          <cell r="D1033">
            <v>509006</v>
          </cell>
        </row>
        <row r="1034">
          <cell r="D1034">
            <v>509006</v>
          </cell>
        </row>
        <row r="1035">
          <cell r="D1035">
            <v>509007</v>
          </cell>
        </row>
        <row r="1036">
          <cell r="D1036">
            <v>509007</v>
          </cell>
        </row>
        <row r="1037">
          <cell r="D1037">
            <v>509007</v>
          </cell>
        </row>
        <row r="1038">
          <cell r="D1038">
            <v>509007</v>
          </cell>
        </row>
        <row r="1039">
          <cell r="D1039">
            <v>509007</v>
          </cell>
        </row>
        <row r="1040">
          <cell r="D1040">
            <v>509007</v>
          </cell>
        </row>
        <row r="1041">
          <cell r="D1041">
            <v>509007</v>
          </cell>
        </row>
        <row r="1042">
          <cell r="D1042">
            <v>509009</v>
          </cell>
        </row>
        <row r="1043">
          <cell r="D1043">
            <v>509009</v>
          </cell>
        </row>
        <row r="1044">
          <cell r="D1044">
            <v>509009</v>
          </cell>
        </row>
        <row r="1045">
          <cell r="D1045">
            <v>509009</v>
          </cell>
        </row>
        <row r="1046">
          <cell r="D1046">
            <v>509009</v>
          </cell>
        </row>
        <row r="1047">
          <cell r="D1047">
            <v>509009</v>
          </cell>
        </row>
        <row r="1048">
          <cell r="D1048">
            <v>509009</v>
          </cell>
        </row>
        <row r="1049">
          <cell r="D1049">
            <v>509015</v>
          </cell>
        </row>
        <row r="1050">
          <cell r="D1050">
            <v>509015</v>
          </cell>
        </row>
        <row r="1051">
          <cell r="D1051">
            <v>509015</v>
          </cell>
        </row>
        <row r="1052">
          <cell r="D1052">
            <v>509015</v>
          </cell>
        </row>
        <row r="1053">
          <cell r="D1053">
            <v>509015</v>
          </cell>
        </row>
        <row r="1054">
          <cell r="D1054">
            <v>509015</v>
          </cell>
        </row>
        <row r="1055">
          <cell r="D1055">
            <v>509015</v>
          </cell>
        </row>
        <row r="1056">
          <cell r="D1056">
            <v>509020</v>
          </cell>
        </row>
        <row r="1057">
          <cell r="D1057">
            <v>509020</v>
          </cell>
        </row>
        <row r="1058">
          <cell r="D1058">
            <v>509020</v>
          </cell>
        </row>
        <row r="1059">
          <cell r="D1059">
            <v>509020</v>
          </cell>
        </row>
        <row r="1060">
          <cell r="D1060">
            <v>509020</v>
          </cell>
        </row>
        <row r="1061">
          <cell r="D1061">
            <v>509020</v>
          </cell>
        </row>
        <row r="1062">
          <cell r="D1062">
            <v>509020</v>
          </cell>
        </row>
        <row r="1063">
          <cell r="D1063">
            <v>509021</v>
          </cell>
        </row>
        <row r="1064">
          <cell r="D1064">
            <v>509021</v>
          </cell>
        </row>
        <row r="1065">
          <cell r="D1065">
            <v>509021</v>
          </cell>
        </row>
        <row r="1066">
          <cell r="D1066">
            <v>509021</v>
          </cell>
        </row>
        <row r="1067">
          <cell r="D1067">
            <v>509021</v>
          </cell>
        </row>
        <row r="1068">
          <cell r="D1068">
            <v>509021</v>
          </cell>
        </row>
        <row r="1069">
          <cell r="D1069">
            <v>509021</v>
          </cell>
        </row>
        <row r="1070">
          <cell r="D1070">
            <v>509022</v>
          </cell>
        </row>
        <row r="1071">
          <cell r="D1071">
            <v>509022</v>
          </cell>
        </row>
        <row r="1072">
          <cell r="D1072">
            <v>509022</v>
          </cell>
        </row>
        <row r="1073">
          <cell r="D1073">
            <v>509022</v>
          </cell>
        </row>
        <row r="1074">
          <cell r="D1074">
            <v>509022</v>
          </cell>
        </row>
        <row r="1075">
          <cell r="D1075">
            <v>509022</v>
          </cell>
        </row>
        <row r="1076">
          <cell r="D1076">
            <v>509022</v>
          </cell>
        </row>
        <row r="1077">
          <cell r="D1077">
            <v>509023</v>
          </cell>
        </row>
        <row r="1078">
          <cell r="D1078">
            <v>509023</v>
          </cell>
        </row>
        <row r="1079">
          <cell r="D1079">
            <v>509023</v>
          </cell>
        </row>
        <row r="1080">
          <cell r="D1080">
            <v>509023</v>
          </cell>
        </row>
        <row r="1081">
          <cell r="D1081">
            <v>509023</v>
          </cell>
        </row>
        <row r="1082">
          <cell r="D1082">
            <v>509023</v>
          </cell>
        </row>
        <row r="1083">
          <cell r="D1083">
            <v>509023</v>
          </cell>
        </row>
        <row r="1084">
          <cell r="D1084">
            <v>509024</v>
          </cell>
        </row>
        <row r="1085">
          <cell r="D1085">
            <v>509024</v>
          </cell>
        </row>
        <row r="1086">
          <cell r="D1086">
            <v>509024</v>
          </cell>
        </row>
        <row r="1087">
          <cell r="D1087">
            <v>509024</v>
          </cell>
        </row>
        <row r="1088">
          <cell r="D1088">
            <v>509024</v>
          </cell>
        </row>
        <row r="1089">
          <cell r="D1089">
            <v>509024</v>
          </cell>
        </row>
        <row r="1090">
          <cell r="D1090">
            <v>509024</v>
          </cell>
        </row>
        <row r="1091">
          <cell r="D1091">
            <v>509025</v>
          </cell>
        </row>
        <row r="1092">
          <cell r="D1092">
            <v>509025</v>
          </cell>
        </row>
        <row r="1093">
          <cell r="D1093">
            <v>509025</v>
          </cell>
        </row>
        <row r="1094">
          <cell r="D1094">
            <v>509025</v>
          </cell>
        </row>
        <row r="1095">
          <cell r="D1095">
            <v>509025</v>
          </cell>
        </row>
        <row r="1096">
          <cell r="D1096">
            <v>509025</v>
          </cell>
        </row>
        <row r="1097">
          <cell r="D1097">
            <v>509025</v>
          </cell>
        </row>
        <row r="1098">
          <cell r="D1098">
            <v>509026</v>
          </cell>
        </row>
        <row r="1099">
          <cell r="D1099">
            <v>509026</v>
          </cell>
        </row>
        <row r="1100">
          <cell r="D1100">
            <v>509026</v>
          </cell>
        </row>
        <row r="1101">
          <cell r="D1101">
            <v>509026</v>
          </cell>
        </row>
        <row r="1102">
          <cell r="D1102">
            <v>509026</v>
          </cell>
        </row>
        <row r="1103">
          <cell r="D1103">
            <v>509026</v>
          </cell>
        </row>
        <row r="1104">
          <cell r="D1104">
            <v>509026</v>
          </cell>
        </row>
        <row r="1105">
          <cell r="D1105">
            <v>509028</v>
          </cell>
        </row>
        <row r="1106">
          <cell r="D1106">
            <v>509028</v>
          </cell>
        </row>
        <row r="1107">
          <cell r="D1107">
            <v>509028</v>
          </cell>
        </row>
        <row r="1108">
          <cell r="D1108">
            <v>509028</v>
          </cell>
        </row>
        <row r="1109">
          <cell r="D1109">
            <v>509028</v>
          </cell>
        </row>
        <row r="1110">
          <cell r="D1110">
            <v>509028</v>
          </cell>
        </row>
        <row r="1111">
          <cell r="D1111">
            <v>509028</v>
          </cell>
        </row>
        <row r="1112">
          <cell r="D1112">
            <v>509029</v>
          </cell>
        </row>
        <row r="1113">
          <cell r="D1113">
            <v>509029</v>
          </cell>
        </row>
        <row r="1114">
          <cell r="D1114">
            <v>509029</v>
          </cell>
        </row>
        <row r="1115">
          <cell r="D1115">
            <v>509029</v>
          </cell>
        </row>
        <row r="1116">
          <cell r="D1116">
            <v>509029</v>
          </cell>
        </row>
        <row r="1117">
          <cell r="D1117">
            <v>509029</v>
          </cell>
        </row>
        <row r="1118">
          <cell r="D1118">
            <v>509029</v>
          </cell>
        </row>
        <row r="1119">
          <cell r="D1119">
            <v>509400</v>
          </cell>
        </row>
        <row r="1120">
          <cell r="D1120">
            <v>509401</v>
          </cell>
        </row>
        <row r="1121">
          <cell r="D1121">
            <v>509402</v>
          </cell>
        </row>
        <row r="1122">
          <cell r="D1122">
            <v>509403</v>
          </cell>
        </row>
        <row r="1123">
          <cell r="D1123">
            <v>509404</v>
          </cell>
        </row>
        <row r="1124">
          <cell r="D1124">
            <v>509405</v>
          </cell>
        </row>
        <row r="1125">
          <cell r="D1125">
            <v>509406</v>
          </cell>
        </row>
        <row r="1126">
          <cell r="D1126">
            <v>509407</v>
          </cell>
        </row>
        <row r="1127">
          <cell r="D1127">
            <v>509408</v>
          </cell>
        </row>
        <row r="1128">
          <cell r="D1128">
            <v>509409</v>
          </cell>
        </row>
        <row r="1129">
          <cell r="D1129">
            <v>509410</v>
          </cell>
        </row>
        <row r="1130">
          <cell r="D1130">
            <v>509411</v>
          </cell>
        </row>
        <row r="1131">
          <cell r="D1131">
            <v>509412</v>
          </cell>
        </row>
        <row r="1132">
          <cell r="D1132">
            <v>509413</v>
          </cell>
        </row>
        <row r="1133">
          <cell r="D1133">
            <v>509414</v>
          </cell>
        </row>
        <row r="1134">
          <cell r="D1134">
            <v>509415</v>
          </cell>
        </row>
        <row r="1135">
          <cell r="D1135">
            <v>509416</v>
          </cell>
        </row>
        <row r="1136">
          <cell r="D1136">
            <v>509417</v>
          </cell>
        </row>
        <row r="1137">
          <cell r="D1137">
            <v>509418</v>
          </cell>
        </row>
        <row r="1138">
          <cell r="D1138">
            <v>509419</v>
          </cell>
        </row>
        <row r="1139">
          <cell r="D1139">
            <v>509420</v>
          </cell>
        </row>
        <row r="1140">
          <cell r="D1140">
            <v>509421</v>
          </cell>
        </row>
        <row r="1141">
          <cell r="D1141">
            <v>509422</v>
          </cell>
        </row>
        <row r="1142">
          <cell r="D1142">
            <v>509423</v>
          </cell>
        </row>
        <row r="1143">
          <cell r="D1143">
            <v>509424</v>
          </cell>
        </row>
        <row r="1144">
          <cell r="D1144">
            <v>509425</v>
          </cell>
        </row>
        <row r="1145">
          <cell r="D1145">
            <v>509426</v>
          </cell>
        </row>
        <row r="1146">
          <cell r="D1146">
            <v>509427</v>
          </cell>
        </row>
        <row r="1147">
          <cell r="D1147">
            <v>509428</v>
          </cell>
        </row>
        <row r="1148">
          <cell r="D1148">
            <v>509429</v>
          </cell>
        </row>
        <row r="1149">
          <cell r="D1149">
            <v>509430</v>
          </cell>
        </row>
        <row r="1150">
          <cell r="D1150">
            <v>509431</v>
          </cell>
        </row>
        <row r="1151">
          <cell r="D1151">
            <v>509432</v>
          </cell>
        </row>
        <row r="1152">
          <cell r="D1152">
            <v>509433</v>
          </cell>
        </row>
        <row r="1153">
          <cell r="D1153">
            <v>509434</v>
          </cell>
        </row>
        <row r="1154">
          <cell r="D1154">
            <v>509435</v>
          </cell>
        </row>
        <row r="1155">
          <cell r="D1155">
            <v>509436</v>
          </cell>
        </row>
        <row r="1156">
          <cell r="D1156">
            <v>509437</v>
          </cell>
        </row>
        <row r="1157">
          <cell r="D1157">
            <v>509438</v>
          </cell>
        </row>
        <row r="1158">
          <cell r="D1158">
            <v>509439</v>
          </cell>
        </row>
        <row r="1159">
          <cell r="D1159">
            <v>509440</v>
          </cell>
        </row>
        <row r="1160">
          <cell r="D1160">
            <v>509441</v>
          </cell>
        </row>
        <row r="1161">
          <cell r="D1161">
            <v>509442</v>
          </cell>
        </row>
        <row r="1162">
          <cell r="D1162">
            <v>509484</v>
          </cell>
        </row>
        <row r="1163">
          <cell r="D1163">
            <v>509485</v>
          </cell>
        </row>
        <row r="1164">
          <cell r="D1164">
            <v>509486</v>
          </cell>
        </row>
        <row r="1165">
          <cell r="D1165">
            <v>509489</v>
          </cell>
        </row>
        <row r="1166">
          <cell r="D1166">
            <v>509499</v>
          </cell>
        </row>
        <row r="1167">
          <cell r="D1167">
            <v>510000</v>
          </cell>
        </row>
        <row r="1168">
          <cell r="D1168">
            <v>510001</v>
          </cell>
        </row>
        <row r="1169">
          <cell r="D1169">
            <v>510002</v>
          </cell>
        </row>
        <row r="1170">
          <cell r="D1170">
            <v>510004</v>
          </cell>
        </row>
        <row r="1171">
          <cell r="D1171">
            <v>510005</v>
          </cell>
        </row>
        <row r="1172">
          <cell r="D1172">
            <v>510065</v>
          </cell>
        </row>
        <row r="1173">
          <cell r="D1173">
            <v>510065</v>
          </cell>
        </row>
        <row r="1174">
          <cell r="D1174">
            <v>510065</v>
          </cell>
        </row>
        <row r="1175">
          <cell r="D1175">
            <v>510065</v>
          </cell>
        </row>
        <row r="1176">
          <cell r="D1176">
            <v>510065</v>
          </cell>
        </row>
        <row r="1177">
          <cell r="D1177">
            <v>510065</v>
          </cell>
        </row>
        <row r="1178">
          <cell r="D1178">
            <v>510068</v>
          </cell>
        </row>
        <row r="1179">
          <cell r="D1179">
            <v>510069</v>
          </cell>
        </row>
        <row r="1180">
          <cell r="D1180">
            <v>510169</v>
          </cell>
        </row>
        <row r="1181">
          <cell r="D1181">
            <v>510265</v>
          </cell>
        </row>
        <row r="1182">
          <cell r="D1182">
            <v>510268</v>
          </cell>
        </row>
        <row r="1183">
          <cell r="D1183">
            <v>510269</v>
          </cell>
        </row>
        <row r="1184">
          <cell r="D1184">
            <v>510365</v>
          </cell>
        </row>
        <row r="1185">
          <cell r="D1185">
            <v>510369</v>
          </cell>
        </row>
        <row r="1186">
          <cell r="D1186">
            <v>510400</v>
          </cell>
        </row>
        <row r="1187">
          <cell r="D1187">
            <v>510468</v>
          </cell>
        </row>
        <row r="1188">
          <cell r="D1188">
            <v>510569</v>
          </cell>
        </row>
        <row r="1189">
          <cell r="D1189">
            <v>510835</v>
          </cell>
        </row>
        <row r="1190">
          <cell r="D1190">
            <v>510835</v>
          </cell>
        </row>
        <row r="1191">
          <cell r="D1191">
            <v>510835</v>
          </cell>
        </row>
        <row r="1192">
          <cell r="D1192">
            <v>510835</v>
          </cell>
        </row>
        <row r="1193">
          <cell r="D1193">
            <v>510835</v>
          </cell>
        </row>
        <row r="1194">
          <cell r="D1194">
            <v>510835</v>
          </cell>
        </row>
        <row r="1195">
          <cell r="D1195">
            <v>511000</v>
          </cell>
        </row>
        <row r="1196">
          <cell r="D1196">
            <v>511000</v>
          </cell>
        </row>
        <row r="1197">
          <cell r="D1197">
            <v>511000</v>
          </cell>
        </row>
        <row r="1198">
          <cell r="D1198">
            <v>511000</v>
          </cell>
        </row>
        <row r="1199">
          <cell r="D1199">
            <v>511000</v>
          </cell>
        </row>
        <row r="1200">
          <cell r="D1200">
            <v>511000</v>
          </cell>
        </row>
        <row r="1201">
          <cell r="D1201">
            <v>511000</v>
          </cell>
        </row>
        <row r="1202">
          <cell r="D1202">
            <v>511001</v>
          </cell>
        </row>
        <row r="1203">
          <cell r="D1203">
            <v>511001</v>
          </cell>
        </row>
        <row r="1204">
          <cell r="D1204">
            <v>511001</v>
          </cell>
        </row>
        <row r="1205">
          <cell r="D1205">
            <v>511001</v>
          </cell>
        </row>
        <row r="1206">
          <cell r="D1206">
            <v>511001</v>
          </cell>
        </row>
        <row r="1207">
          <cell r="D1207">
            <v>511001</v>
          </cell>
        </row>
        <row r="1208">
          <cell r="D1208">
            <v>511001</v>
          </cell>
        </row>
        <row r="1209">
          <cell r="D1209">
            <v>511002</v>
          </cell>
        </row>
        <row r="1210">
          <cell r="D1210">
            <v>511002</v>
          </cell>
        </row>
        <row r="1211">
          <cell r="D1211">
            <v>511002</v>
          </cell>
        </row>
        <row r="1212">
          <cell r="D1212">
            <v>511002</v>
          </cell>
        </row>
        <row r="1213">
          <cell r="D1213">
            <v>511002</v>
          </cell>
        </row>
        <row r="1214">
          <cell r="D1214">
            <v>511002</v>
          </cell>
        </row>
        <row r="1215">
          <cell r="D1215">
            <v>511002</v>
          </cell>
        </row>
        <row r="1216">
          <cell r="D1216">
            <v>511400</v>
          </cell>
        </row>
        <row r="1217">
          <cell r="D1217">
            <v>511401</v>
          </cell>
        </row>
        <row r="1218">
          <cell r="D1218">
            <v>511402</v>
          </cell>
        </row>
        <row r="1219">
          <cell r="D1219">
            <v>511403</v>
          </cell>
        </row>
        <row r="1220">
          <cell r="D1220">
            <v>511404</v>
          </cell>
        </row>
        <row r="1221">
          <cell r="D1221">
            <v>511405</v>
          </cell>
        </row>
        <row r="1222">
          <cell r="D1222">
            <v>511406</v>
          </cell>
        </row>
        <row r="1223">
          <cell r="D1223">
            <v>511407</v>
          </cell>
        </row>
        <row r="1224">
          <cell r="D1224">
            <v>511408</v>
          </cell>
        </row>
        <row r="1225">
          <cell r="D1225">
            <v>511409</v>
          </cell>
        </row>
        <row r="1226">
          <cell r="D1226">
            <v>511410</v>
          </cell>
        </row>
        <row r="1227">
          <cell r="D1227">
            <v>511499</v>
          </cell>
        </row>
        <row r="1228">
          <cell r="D1228">
            <v>511999</v>
          </cell>
        </row>
        <row r="1229">
          <cell r="D1229">
            <v>511999</v>
          </cell>
        </row>
        <row r="1230">
          <cell r="D1230">
            <v>511999</v>
          </cell>
        </row>
        <row r="1231">
          <cell r="D1231">
            <v>511999</v>
          </cell>
        </row>
        <row r="1232">
          <cell r="D1232">
            <v>511999</v>
          </cell>
        </row>
        <row r="1233">
          <cell r="D1233">
            <v>511999</v>
          </cell>
        </row>
        <row r="1234">
          <cell r="D1234">
            <v>511999</v>
          </cell>
        </row>
        <row r="1235">
          <cell r="D1235">
            <v>512000</v>
          </cell>
        </row>
        <row r="1236">
          <cell r="D1236">
            <v>512000</v>
          </cell>
        </row>
        <row r="1237">
          <cell r="D1237">
            <v>512000</v>
          </cell>
        </row>
        <row r="1238">
          <cell r="D1238">
            <v>512000</v>
          </cell>
        </row>
        <row r="1239">
          <cell r="D1239">
            <v>512000</v>
          </cell>
        </row>
        <row r="1240">
          <cell r="D1240">
            <v>512000</v>
          </cell>
        </row>
        <row r="1241">
          <cell r="D1241">
            <v>512000</v>
          </cell>
        </row>
        <row r="1242">
          <cell r="D1242">
            <v>513000</v>
          </cell>
        </row>
        <row r="1243">
          <cell r="D1243">
            <v>513000</v>
          </cell>
        </row>
        <row r="1244">
          <cell r="D1244">
            <v>513000</v>
          </cell>
        </row>
        <row r="1245">
          <cell r="D1245">
            <v>513000</v>
          </cell>
        </row>
        <row r="1246">
          <cell r="D1246">
            <v>513000</v>
          </cell>
        </row>
        <row r="1247">
          <cell r="D1247">
            <v>513000</v>
          </cell>
        </row>
        <row r="1248">
          <cell r="D1248">
            <v>513000</v>
          </cell>
        </row>
        <row r="1249">
          <cell r="D1249">
            <v>513001</v>
          </cell>
        </row>
        <row r="1250">
          <cell r="D1250">
            <v>513001</v>
          </cell>
        </row>
        <row r="1251">
          <cell r="D1251">
            <v>513001</v>
          </cell>
        </row>
        <row r="1252">
          <cell r="D1252">
            <v>513001</v>
          </cell>
        </row>
        <row r="1253">
          <cell r="D1253">
            <v>513001</v>
          </cell>
        </row>
        <row r="1254">
          <cell r="D1254">
            <v>513001</v>
          </cell>
        </row>
        <row r="1255">
          <cell r="D1255">
            <v>513001</v>
          </cell>
        </row>
        <row r="1256">
          <cell r="D1256">
            <v>513002</v>
          </cell>
        </row>
        <row r="1257">
          <cell r="D1257">
            <v>513002</v>
          </cell>
        </row>
        <row r="1258">
          <cell r="D1258">
            <v>513002</v>
          </cell>
        </row>
        <row r="1259">
          <cell r="D1259">
            <v>513002</v>
          </cell>
        </row>
        <row r="1260">
          <cell r="D1260">
            <v>513002</v>
          </cell>
        </row>
        <row r="1261">
          <cell r="D1261">
            <v>513002</v>
          </cell>
        </row>
        <row r="1262">
          <cell r="D1262">
            <v>513002</v>
          </cell>
        </row>
        <row r="1263">
          <cell r="D1263">
            <v>513003</v>
          </cell>
        </row>
        <row r="1264">
          <cell r="D1264">
            <v>513003</v>
          </cell>
        </row>
        <row r="1265">
          <cell r="D1265">
            <v>513003</v>
          </cell>
        </row>
        <row r="1266">
          <cell r="D1266">
            <v>513003</v>
          </cell>
        </row>
        <row r="1267">
          <cell r="D1267">
            <v>513003</v>
          </cell>
        </row>
        <row r="1268">
          <cell r="D1268">
            <v>513003</v>
          </cell>
        </row>
        <row r="1269">
          <cell r="D1269">
            <v>513003</v>
          </cell>
        </row>
        <row r="1270">
          <cell r="D1270">
            <v>513004</v>
          </cell>
        </row>
        <row r="1271">
          <cell r="D1271">
            <v>513004</v>
          </cell>
        </row>
        <row r="1272">
          <cell r="D1272">
            <v>513004</v>
          </cell>
        </row>
        <row r="1273">
          <cell r="D1273">
            <v>513004</v>
          </cell>
        </row>
        <row r="1274">
          <cell r="D1274">
            <v>513004</v>
          </cell>
        </row>
        <row r="1275">
          <cell r="D1275">
            <v>513004</v>
          </cell>
        </row>
        <row r="1276">
          <cell r="D1276">
            <v>513004</v>
          </cell>
        </row>
        <row r="1277">
          <cell r="D1277">
            <v>513400</v>
          </cell>
        </row>
        <row r="1278">
          <cell r="D1278">
            <v>513401</v>
          </cell>
        </row>
        <row r="1279">
          <cell r="D1279">
            <v>513402</v>
          </cell>
        </row>
        <row r="1280">
          <cell r="D1280">
            <v>513403</v>
          </cell>
        </row>
        <row r="1281">
          <cell r="D1281">
            <v>513404</v>
          </cell>
        </row>
        <row r="1282">
          <cell r="D1282">
            <v>513405</v>
          </cell>
        </row>
        <row r="1283">
          <cell r="D1283">
            <v>513406</v>
          </cell>
        </row>
        <row r="1284">
          <cell r="D1284">
            <v>513407</v>
          </cell>
        </row>
        <row r="1285">
          <cell r="D1285">
            <v>513408</v>
          </cell>
        </row>
        <row r="1286">
          <cell r="D1286">
            <v>513409</v>
          </cell>
        </row>
        <row r="1287">
          <cell r="D1287">
            <v>513410</v>
          </cell>
        </row>
        <row r="1288">
          <cell r="D1288">
            <v>513411</v>
          </cell>
        </row>
        <row r="1289">
          <cell r="D1289">
            <v>513412</v>
          </cell>
        </row>
        <row r="1290">
          <cell r="D1290">
            <v>513413</v>
          </cell>
        </row>
        <row r="1291">
          <cell r="D1291">
            <v>513999</v>
          </cell>
        </row>
        <row r="1292">
          <cell r="D1292">
            <v>513999</v>
          </cell>
        </row>
        <row r="1293">
          <cell r="D1293">
            <v>513999</v>
          </cell>
        </row>
        <row r="1294">
          <cell r="D1294">
            <v>513999</v>
          </cell>
        </row>
        <row r="1295">
          <cell r="D1295">
            <v>513999</v>
          </cell>
        </row>
        <row r="1296">
          <cell r="D1296">
            <v>513999</v>
          </cell>
        </row>
        <row r="1297">
          <cell r="D1297">
            <v>513999</v>
          </cell>
        </row>
        <row r="1298">
          <cell r="D1298">
            <v>514000</v>
          </cell>
        </row>
        <row r="1299">
          <cell r="D1299">
            <v>514000</v>
          </cell>
        </row>
        <row r="1300">
          <cell r="D1300">
            <v>514000</v>
          </cell>
        </row>
        <row r="1301">
          <cell r="D1301">
            <v>514000</v>
          </cell>
        </row>
        <row r="1302">
          <cell r="D1302">
            <v>514000</v>
          </cell>
        </row>
        <row r="1303">
          <cell r="D1303">
            <v>514000</v>
          </cell>
        </row>
        <row r="1304">
          <cell r="D1304">
            <v>514000</v>
          </cell>
        </row>
        <row r="1305">
          <cell r="D1305">
            <v>514001</v>
          </cell>
        </row>
        <row r="1306">
          <cell r="D1306">
            <v>514001</v>
          </cell>
        </row>
        <row r="1307">
          <cell r="D1307">
            <v>514001</v>
          </cell>
        </row>
        <row r="1308">
          <cell r="D1308">
            <v>514001</v>
          </cell>
        </row>
        <row r="1309">
          <cell r="D1309">
            <v>514001</v>
          </cell>
        </row>
        <row r="1310">
          <cell r="D1310">
            <v>514001</v>
          </cell>
        </row>
        <row r="1311">
          <cell r="D1311">
            <v>514001</v>
          </cell>
        </row>
        <row r="1312">
          <cell r="D1312">
            <v>514010</v>
          </cell>
        </row>
        <row r="1313">
          <cell r="D1313">
            <v>514010</v>
          </cell>
        </row>
        <row r="1314">
          <cell r="D1314">
            <v>514010</v>
          </cell>
        </row>
        <row r="1315">
          <cell r="D1315">
            <v>514010</v>
          </cell>
        </row>
        <row r="1316">
          <cell r="D1316">
            <v>514010</v>
          </cell>
        </row>
        <row r="1317">
          <cell r="D1317">
            <v>514010</v>
          </cell>
        </row>
        <row r="1318">
          <cell r="D1318">
            <v>514010</v>
          </cell>
        </row>
        <row r="1319">
          <cell r="D1319">
            <v>514011</v>
          </cell>
        </row>
        <row r="1320">
          <cell r="D1320">
            <v>514011</v>
          </cell>
        </row>
        <row r="1321">
          <cell r="D1321">
            <v>514011</v>
          </cell>
        </row>
        <row r="1322">
          <cell r="D1322">
            <v>514011</v>
          </cell>
        </row>
        <row r="1323">
          <cell r="D1323">
            <v>514011</v>
          </cell>
        </row>
        <row r="1324">
          <cell r="D1324">
            <v>514011</v>
          </cell>
        </row>
        <row r="1325">
          <cell r="D1325">
            <v>514011</v>
          </cell>
        </row>
        <row r="1326">
          <cell r="D1326">
            <v>514012</v>
          </cell>
        </row>
        <row r="1327">
          <cell r="D1327">
            <v>514012</v>
          </cell>
        </row>
        <row r="1328">
          <cell r="D1328">
            <v>514012</v>
          </cell>
        </row>
        <row r="1329">
          <cell r="D1329">
            <v>514012</v>
          </cell>
        </row>
        <row r="1330">
          <cell r="D1330">
            <v>514012</v>
          </cell>
        </row>
        <row r="1331">
          <cell r="D1331">
            <v>514012</v>
          </cell>
        </row>
        <row r="1332">
          <cell r="D1332">
            <v>514012</v>
          </cell>
        </row>
        <row r="1333">
          <cell r="D1333">
            <v>514013</v>
          </cell>
        </row>
        <row r="1334">
          <cell r="D1334">
            <v>514013</v>
          </cell>
        </row>
        <row r="1335">
          <cell r="D1335">
            <v>514013</v>
          </cell>
        </row>
        <row r="1336">
          <cell r="D1336">
            <v>514013</v>
          </cell>
        </row>
        <row r="1337">
          <cell r="D1337">
            <v>514013</v>
          </cell>
        </row>
        <row r="1338">
          <cell r="D1338">
            <v>514013</v>
          </cell>
        </row>
        <row r="1339">
          <cell r="D1339">
            <v>514013</v>
          </cell>
        </row>
        <row r="1340">
          <cell r="D1340">
            <v>514014</v>
          </cell>
        </row>
        <row r="1341">
          <cell r="D1341">
            <v>514014</v>
          </cell>
        </row>
        <row r="1342">
          <cell r="D1342">
            <v>514014</v>
          </cell>
        </row>
        <row r="1343">
          <cell r="D1343">
            <v>514014</v>
          </cell>
        </row>
        <row r="1344">
          <cell r="D1344">
            <v>514014</v>
          </cell>
        </row>
        <row r="1345">
          <cell r="D1345">
            <v>514014</v>
          </cell>
        </row>
        <row r="1346">
          <cell r="D1346">
            <v>514014</v>
          </cell>
        </row>
        <row r="1347">
          <cell r="D1347">
            <v>514020</v>
          </cell>
        </row>
        <row r="1348">
          <cell r="D1348">
            <v>514020</v>
          </cell>
        </row>
        <row r="1349">
          <cell r="D1349">
            <v>514020</v>
          </cell>
        </row>
        <row r="1350">
          <cell r="D1350">
            <v>514020</v>
          </cell>
        </row>
        <row r="1351">
          <cell r="D1351">
            <v>514020</v>
          </cell>
        </row>
        <row r="1352">
          <cell r="D1352">
            <v>514020</v>
          </cell>
        </row>
        <row r="1353">
          <cell r="D1353">
            <v>514020</v>
          </cell>
        </row>
        <row r="1354">
          <cell r="D1354">
            <v>514030</v>
          </cell>
        </row>
        <row r="1355">
          <cell r="D1355">
            <v>514030</v>
          </cell>
        </row>
        <row r="1356">
          <cell r="D1356">
            <v>514030</v>
          </cell>
        </row>
        <row r="1357">
          <cell r="D1357">
            <v>514030</v>
          </cell>
        </row>
        <row r="1358">
          <cell r="D1358">
            <v>514030</v>
          </cell>
        </row>
        <row r="1359">
          <cell r="D1359">
            <v>514030</v>
          </cell>
        </row>
        <row r="1360">
          <cell r="D1360">
            <v>514030</v>
          </cell>
        </row>
        <row r="1361">
          <cell r="D1361">
            <v>514065</v>
          </cell>
        </row>
        <row r="1362">
          <cell r="D1362">
            <v>514065</v>
          </cell>
        </row>
        <row r="1363">
          <cell r="D1363">
            <v>514065</v>
          </cell>
        </row>
        <row r="1364">
          <cell r="D1364">
            <v>514065</v>
          </cell>
        </row>
        <row r="1365">
          <cell r="D1365">
            <v>514065</v>
          </cell>
        </row>
        <row r="1366">
          <cell r="D1366">
            <v>514065</v>
          </cell>
        </row>
        <row r="1367">
          <cell r="D1367">
            <v>514065</v>
          </cell>
        </row>
        <row r="1368">
          <cell r="D1368">
            <v>514069</v>
          </cell>
        </row>
        <row r="1369">
          <cell r="D1369">
            <v>514095</v>
          </cell>
        </row>
        <row r="1370">
          <cell r="D1370">
            <v>514095</v>
          </cell>
        </row>
        <row r="1371">
          <cell r="D1371">
            <v>514095</v>
          </cell>
        </row>
        <row r="1372">
          <cell r="D1372">
            <v>514095</v>
          </cell>
        </row>
        <row r="1373">
          <cell r="D1373">
            <v>514095</v>
          </cell>
        </row>
        <row r="1374">
          <cell r="D1374">
            <v>514095</v>
          </cell>
        </row>
        <row r="1375">
          <cell r="D1375">
            <v>514095</v>
          </cell>
        </row>
        <row r="1376">
          <cell r="D1376">
            <v>514096</v>
          </cell>
        </row>
        <row r="1377">
          <cell r="D1377">
            <v>514096</v>
          </cell>
        </row>
        <row r="1378">
          <cell r="D1378">
            <v>514096</v>
          </cell>
        </row>
        <row r="1379">
          <cell r="D1379">
            <v>514096</v>
          </cell>
        </row>
        <row r="1380">
          <cell r="D1380">
            <v>514096</v>
          </cell>
        </row>
        <row r="1381">
          <cell r="D1381">
            <v>514096</v>
          </cell>
        </row>
        <row r="1382">
          <cell r="D1382">
            <v>514096</v>
          </cell>
        </row>
        <row r="1383">
          <cell r="D1383">
            <v>514400</v>
          </cell>
        </row>
        <row r="1384">
          <cell r="D1384">
            <v>514401</v>
          </cell>
        </row>
        <row r="1385">
          <cell r="D1385">
            <v>514402</v>
          </cell>
        </row>
        <row r="1386">
          <cell r="D1386">
            <v>514403</v>
          </cell>
        </row>
        <row r="1387">
          <cell r="D1387">
            <v>514404</v>
          </cell>
        </row>
        <row r="1388">
          <cell r="D1388">
            <v>514405</v>
          </cell>
        </row>
        <row r="1389">
          <cell r="D1389">
            <v>514406</v>
          </cell>
        </row>
        <row r="1390">
          <cell r="D1390">
            <v>514407</v>
          </cell>
        </row>
        <row r="1391">
          <cell r="D1391">
            <v>514408</v>
          </cell>
        </row>
        <row r="1392">
          <cell r="D1392">
            <v>514409</v>
          </cell>
        </row>
        <row r="1393">
          <cell r="D1393">
            <v>514410</v>
          </cell>
        </row>
        <row r="1394">
          <cell r="D1394">
            <v>514411</v>
          </cell>
        </row>
        <row r="1395">
          <cell r="D1395">
            <v>514412</v>
          </cell>
        </row>
        <row r="1396">
          <cell r="D1396">
            <v>514413</v>
          </cell>
        </row>
        <row r="1397">
          <cell r="D1397">
            <v>514414</v>
          </cell>
        </row>
        <row r="1398">
          <cell r="D1398">
            <v>514415</v>
          </cell>
        </row>
        <row r="1399">
          <cell r="D1399">
            <v>514416</v>
          </cell>
        </row>
        <row r="1400">
          <cell r="D1400">
            <v>514417</v>
          </cell>
        </row>
        <row r="1401">
          <cell r="D1401">
            <v>514418</v>
          </cell>
        </row>
        <row r="1402">
          <cell r="D1402">
            <v>514419</v>
          </cell>
        </row>
        <row r="1403">
          <cell r="D1403">
            <v>514420</v>
          </cell>
        </row>
        <row r="1404">
          <cell r="D1404">
            <v>514421</v>
          </cell>
        </row>
        <row r="1405">
          <cell r="D1405">
            <v>514422</v>
          </cell>
        </row>
        <row r="1406">
          <cell r="D1406">
            <v>514423</v>
          </cell>
        </row>
        <row r="1407">
          <cell r="D1407">
            <v>514424</v>
          </cell>
        </row>
        <row r="1408">
          <cell r="D1408">
            <v>514425</v>
          </cell>
        </row>
        <row r="1409">
          <cell r="D1409">
            <v>514426</v>
          </cell>
        </row>
        <row r="1410">
          <cell r="D1410">
            <v>514427</v>
          </cell>
        </row>
        <row r="1411">
          <cell r="D1411">
            <v>514428</v>
          </cell>
        </row>
        <row r="1412">
          <cell r="D1412">
            <v>514429</v>
          </cell>
        </row>
        <row r="1413">
          <cell r="D1413">
            <v>514430</v>
          </cell>
        </row>
        <row r="1414">
          <cell r="D1414">
            <v>514431</v>
          </cell>
        </row>
        <row r="1415">
          <cell r="D1415">
            <v>514432</v>
          </cell>
        </row>
        <row r="1416">
          <cell r="D1416">
            <v>514433</v>
          </cell>
        </row>
        <row r="1417">
          <cell r="D1417">
            <v>514434</v>
          </cell>
        </row>
        <row r="1418">
          <cell r="D1418">
            <v>514435</v>
          </cell>
        </row>
        <row r="1419">
          <cell r="D1419">
            <v>514437</v>
          </cell>
        </row>
        <row r="1420">
          <cell r="D1420">
            <v>514438</v>
          </cell>
        </row>
        <row r="1421">
          <cell r="D1421">
            <v>514439</v>
          </cell>
        </row>
        <row r="1422">
          <cell r="D1422">
            <v>514440</v>
          </cell>
        </row>
        <row r="1423">
          <cell r="D1423">
            <v>514441</v>
          </cell>
        </row>
        <row r="1424">
          <cell r="D1424">
            <v>514442</v>
          </cell>
        </row>
        <row r="1425">
          <cell r="D1425">
            <v>514443</v>
          </cell>
        </row>
        <row r="1426">
          <cell r="D1426">
            <v>514444</v>
          </cell>
        </row>
        <row r="1427">
          <cell r="D1427">
            <v>514445</v>
          </cell>
        </row>
        <row r="1428">
          <cell r="D1428">
            <v>514446</v>
          </cell>
        </row>
        <row r="1429">
          <cell r="D1429">
            <v>514447</v>
          </cell>
        </row>
        <row r="1430">
          <cell r="D1430">
            <v>514448</v>
          </cell>
        </row>
        <row r="1431">
          <cell r="D1431">
            <v>514449</v>
          </cell>
        </row>
        <row r="1432">
          <cell r="D1432">
            <v>514450</v>
          </cell>
        </row>
        <row r="1433">
          <cell r="D1433">
            <v>514451</v>
          </cell>
        </row>
        <row r="1434">
          <cell r="D1434">
            <v>514452</v>
          </cell>
        </row>
        <row r="1435">
          <cell r="D1435">
            <v>514453</v>
          </cell>
        </row>
        <row r="1436">
          <cell r="D1436">
            <v>514499</v>
          </cell>
        </row>
        <row r="1437">
          <cell r="D1437">
            <v>514998</v>
          </cell>
        </row>
        <row r="1438">
          <cell r="D1438">
            <v>514998</v>
          </cell>
        </row>
        <row r="1439">
          <cell r="D1439">
            <v>514998</v>
          </cell>
        </row>
        <row r="1440">
          <cell r="D1440">
            <v>514998</v>
          </cell>
        </row>
        <row r="1441">
          <cell r="D1441">
            <v>514998</v>
          </cell>
        </row>
        <row r="1442">
          <cell r="D1442">
            <v>514998</v>
          </cell>
        </row>
        <row r="1443">
          <cell r="D1443">
            <v>514998</v>
          </cell>
        </row>
        <row r="1444">
          <cell r="D1444">
            <v>514999</v>
          </cell>
        </row>
        <row r="1445">
          <cell r="D1445">
            <v>514999</v>
          </cell>
        </row>
        <row r="1446">
          <cell r="D1446">
            <v>514999</v>
          </cell>
        </row>
        <row r="1447">
          <cell r="D1447">
            <v>514999</v>
          </cell>
        </row>
        <row r="1448">
          <cell r="D1448">
            <v>514999</v>
          </cell>
        </row>
        <row r="1449">
          <cell r="D1449">
            <v>514999</v>
          </cell>
        </row>
        <row r="1450">
          <cell r="D1450">
            <v>514999</v>
          </cell>
        </row>
        <row r="1451">
          <cell r="D1451">
            <v>515000</v>
          </cell>
        </row>
        <row r="1452">
          <cell r="D1452">
            <v>515000</v>
          </cell>
        </row>
        <row r="1453">
          <cell r="D1453">
            <v>515000</v>
          </cell>
        </row>
        <row r="1454">
          <cell r="D1454">
            <v>515000</v>
          </cell>
        </row>
        <row r="1455">
          <cell r="D1455">
            <v>515000</v>
          </cell>
        </row>
        <row r="1456">
          <cell r="D1456">
            <v>515000</v>
          </cell>
        </row>
        <row r="1457">
          <cell r="D1457">
            <v>515000</v>
          </cell>
        </row>
        <row r="1458">
          <cell r="D1458">
            <v>515001</v>
          </cell>
        </row>
        <row r="1459">
          <cell r="D1459">
            <v>515001</v>
          </cell>
        </row>
        <row r="1460">
          <cell r="D1460">
            <v>515001</v>
          </cell>
        </row>
        <row r="1461">
          <cell r="D1461">
            <v>515001</v>
          </cell>
        </row>
        <row r="1462">
          <cell r="D1462">
            <v>515001</v>
          </cell>
        </row>
        <row r="1463">
          <cell r="D1463">
            <v>515001</v>
          </cell>
        </row>
        <row r="1464">
          <cell r="D1464">
            <v>515001</v>
          </cell>
        </row>
        <row r="1465">
          <cell r="D1465">
            <v>515002</v>
          </cell>
        </row>
        <row r="1466">
          <cell r="D1466">
            <v>515002</v>
          </cell>
        </row>
        <row r="1467">
          <cell r="D1467">
            <v>515002</v>
          </cell>
        </row>
        <row r="1468">
          <cell r="D1468">
            <v>515002</v>
          </cell>
        </row>
        <row r="1469">
          <cell r="D1469">
            <v>515002</v>
          </cell>
        </row>
        <row r="1470">
          <cell r="D1470">
            <v>515002</v>
          </cell>
        </row>
        <row r="1471">
          <cell r="D1471">
            <v>515002</v>
          </cell>
        </row>
        <row r="1472">
          <cell r="D1472">
            <v>515003</v>
          </cell>
        </row>
        <row r="1473">
          <cell r="D1473">
            <v>515003</v>
          </cell>
        </row>
        <row r="1474">
          <cell r="D1474">
            <v>515003</v>
          </cell>
        </row>
        <row r="1475">
          <cell r="D1475">
            <v>515003</v>
          </cell>
        </row>
        <row r="1476">
          <cell r="D1476">
            <v>515003</v>
          </cell>
        </row>
        <row r="1477">
          <cell r="D1477">
            <v>515003</v>
          </cell>
        </row>
        <row r="1478">
          <cell r="D1478">
            <v>515003</v>
          </cell>
        </row>
        <row r="1479">
          <cell r="D1479">
            <v>515400</v>
          </cell>
        </row>
        <row r="1480">
          <cell r="D1480">
            <v>515401</v>
          </cell>
        </row>
        <row r="1481">
          <cell r="D1481">
            <v>515402</v>
          </cell>
        </row>
        <row r="1482">
          <cell r="D1482">
            <v>515403</v>
          </cell>
        </row>
        <row r="1483">
          <cell r="D1483">
            <v>515404</v>
          </cell>
        </row>
        <row r="1484">
          <cell r="D1484">
            <v>515405</v>
          </cell>
        </row>
        <row r="1485">
          <cell r="D1485">
            <v>515406</v>
          </cell>
        </row>
        <row r="1486">
          <cell r="D1486">
            <v>515407</v>
          </cell>
        </row>
        <row r="1487">
          <cell r="D1487">
            <v>515408</v>
          </cell>
        </row>
        <row r="1488">
          <cell r="D1488">
            <v>515409</v>
          </cell>
        </row>
        <row r="1489">
          <cell r="D1489">
            <v>515410</v>
          </cell>
        </row>
        <row r="1490">
          <cell r="D1490">
            <v>515411</v>
          </cell>
        </row>
        <row r="1491">
          <cell r="D1491">
            <v>515412</v>
          </cell>
        </row>
        <row r="1492">
          <cell r="D1492">
            <v>515413</v>
          </cell>
        </row>
        <row r="1493">
          <cell r="D1493">
            <v>515414</v>
          </cell>
        </row>
        <row r="1494">
          <cell r="D1494">
            <v>515415</v>
          </cell>
        </row>
        <row r="1495">
          <cell r="D1495">
            <v>515416</v>
          </cell>
        </row>
        <row r="1496">
          <cell r="D1496">
            <v>515417</v>
          </cell>
        </row>
        <row r="1497">
          <cell r="D1497">
            <v>515418</v>
          </cell>
        </row>
        <row r="1498">
          <cell r="D1498">
            <v>515419</v>
          </cell>
        </row>
        <row r="1499">
          <cell r="D1499">
            <v>515420</v>
          </cell>
        </row>
        <row r="1500">
          <cell r="D1500">
            <v>516000</v>
          </cell>
        </row>
        <row r="1501">
          <cell r="D1501">
            <v>516000</v>
          </cell>
        </row>
        <row r="1502">
          <cell r="D1502">
            <v>516000</v>
          </cell>
        </row>
        <row r="1503">
          <cell r="D1503">
            <v>516000</v>
          </cell>
        </row>
        <row r="1504">
          <cell r="D1504">
            <v>516000</v>
          </cell>
        </row>
        <row r="1505">
          <cell r="D1505">
            <v>516000</v>
          </cell>
        </row>
        <row r="1506">
          <cell r="D1506">
            <v>516000</v>
          </cell>
        </row>
        <row r="1507">
          <cell r="D1507">
            <v>516001</v>
          </cell>
        </row>
        <row r="1508">
          <cell r="D1508">
            <v>516001</v>
          </cell>
        </row>
        <row r="1509">
          <cell r="D1509">
            <v>516001</v>
          </cell>
        </row>
        <row r="1510">
          <cell r="D1510">
            <v>516001</v>
          </cell>
        </row>
        <row r="1511">
          <cell r="D1511">
            <v>516001</v>
          </cell>
        </row>
        <row r="1512">
          <cell r="D1512">
            <v>516001</v>
          </cell>
        </row>
        <row r="1513">
          <cell r="D1513">
            <v>516001</v>
          </cell>
        </row>
        <row r="1514">
          <cell r="D1514">
            <v>516400</v>
          </cell>
        </row>
        <row r="1515">
          <cell r="D1515">
            <v>516401</v>
          </cell>
        </row>
        <row r="1516">
          <cell r="D1516">
            <v>516402</v>
          </cell>
        </row>
        <row r="1517">
          <cell r="D1517">
            <v>516403</v>
          </cell>
        </row>
        <row r="1518">
          <cell r="D1518">
            <v>516404</v>
          </cell>
        </row>
        <row r="1519">
          <cell r="D1519">
            <v>516405</v>
          </cell>
        </row>
        <row r="1520">
          <cell r="D1520">
            <v>516406</v>
          </cell>
        </row>
        <row r="1521">
          <cell r="D1521">
            <v>516407</v>
          </cell>
        </row>
        <row r="1522">
          <cell r="D1522">
            <v>516408</v>
          </cell>
        </row>
        <row r="1523">
          <cell r="D1523">
            <v>516409</v>
          </cell>
        </row>
        <row r="1524">
          <cell r="D1524">
            <v>516410</v>
          </cell>
        </row>
        <row r="1525">
          <cell r="D1525">
            <v>516411</v>
          </cell>
        </row>
        <row r="1526">
          <cell r="D1526">
            <v>516999</v>
          </cell>
        </row>
        <row r="1527">
          <cell r="D1527">
            <v>516999</v>
          </cell>
        </row>
        <row r="1528">
          <cell r="D1528">
            <v>516999</v>
          </cell>
        </row>
        <row r="1529">
          <cell r="D1529">
            <v>516999</v>
          </cell>
        </row>
        <row r="1530">
          <cell r="D1530">
            <v>516999</v>
          </cell>
        </row>
        <row r="1531">
          <cell r="D1531">
            <v>516999</v>
          </cell>
        </row>
        <row r="1532">
          <cell r="D1532">
            <v>516999</v>
          </cell>
        </row>
        <row r="1533">
          <cell r="D1533">
            <v>517000</v>
          </cell>
        </row>
        <row r="1534">
          <cell r="D1534">
            <v>517000</v>
          </cell>
        </row>
        <row r="1535">
          <cell r="D1535">
            <v>517000</v>
          </cell>
        </row>
        <row r="1536">
          <cell r="D1536">
            <v>517000</v>
          </cell>
        </row>
        <row r="1537">
          <cell r="D1537">
            <v>517000</v>
          </cell>
        </row>
        <row r="1538">
          <cell r="D1538">
            <v>517000</v>
          </cell>
        </row>
        <row r="1539">
          <cell r="D1539">
            <v>517000</v>
          </cell>
        </row>
        <row r="1540">
          <cell r="D1540">
            <v>517001</v>
          </cell>
        </row>
        <row r="1541">
          <cell r="D1541">
            <v>517002</v>
          </cell>
        </row>
        <row r="1542">
          <cell r="D1542">
            <v>517400</v>
          </cell>
        </row>
        <row r="1543">
          <cell r="D1543">
            <v>517401</v>
          </cell>
        </row>
        <row r="1544">
          <cell r="D1544">
            <v>517402</v>
          </cell>
        </row>
        <row r="1545">
          <cell r="D1545">
            <v>519000</v>
          </cell>
        </row>
        <row r="1546">
          <cell r="D1546">
            <v>519000</v>
          </cell>
        </row>
        <row r="1547">
          <cell r="D1547">
            <v>519000</v>
          </cell>
        </row>
        <row r="1548">
          <cell r="D1548">
            <v>519000</v>
          </cell>
        </row>
        <row r="1549">
          <cell r="D1549">
            <v>519000</v>
          </cell>
        </row>
        <row r="1550">
          <cell r="D1550">
            <v>519000</v>
          </cell>
        </row>
        <row r="1551">
          <cell r="D1551">
            <v>519000</v>
          </cell>
        </row>
        <row r="1552">
          <cell r="D1552">
            <v>519400</v>
          </cell>
        </row>
        <row r="1553">
          <cell r="D1553">
            <v>519401</v>
          </cell>
        </row>
        <row r="1554">
          <cell r="D1554">
            <v>519402</v>
          </cell>
        </row>
        <row r="1555">
          <cell r="D1555">
            <v>519403</v>
          </cell>
        </row>
        <row r="1556">
          <cell r="D1556">
            <v>519404</v>
          </cell>
        </row>
        <row r="1557">
          <cell r="D1557">
            <v>519990</v>
          </cell>
        </row>
        <row r="1558">
          <cell r="D1558">
            <v>519990</v>
          </cell>
        </row>
        <row r="1559">
          <cell r="D1559">
            <v>519990</v>
          </cell>
        </row>
        <row r="1560">
          <cell r="D1560">
            <v>519990</v>
          </cell>
        </row>
        <row r="1561">
          <cell r="D1561">
            <v>519990</v>
          </cell>
        </row>
        <row r="1562">
          <cell r="D1562">
            <v>519990</v>
          </cell>
        </row>
        <row r="1563">
          <cell r="D1563">
            <v>519990</v>
          </cell>
        </row>
        <row r="1564">
          <cell r="D1564">
            <v>520000</v>
          </cell>
        </row>
        <row r="1565">
          <cell r="D1565">
            <v>520001</v>
          </cell>
        </row>
        <row r="1566">
          <cell r="D1566">
            <v>520069</v>
          </cell>
        </row>
        <row r="1567">
          <cell r="D1567">
            <v>520400</v>
          </cell>
        </row>
        <row r="1568">
          <cell r="D1568">
            <v>520888</v>
          </cell>
        </row>
        <row r="1569">
          <cell r="D1569">
            <v>520996</v>
          </cell>
        </row>
        <row r="1570">
          <cell r="D1570">
            <v>520997</v>
          </cell>
        </row>
        <row r="1571">
          <cell r="D1571">
            <v>520998</v>
          </cell>
        </row>
        <row r="1572">
          <cell r="D1572">
            <v>520999</v>
          </cell>
        </row>
        <row r="1573">
          <cell r="D1573">
            <v>521000</v>
          </cell>
        </row>
        <row r="1574">
          <cell r="D1574">
            <v>521001</v>
          </cell>
        </row>
        <row r="1575">
          <cell r="D1575">
            <v>521001</v>
          </cell>
        </row>
        <row r="1576">
          <cell r="D1576">
            <v>521001</v>
          </cell>
        </row>
        <row r="1577">
          <cell r="D1577">
            <v>521001</v>
          </cell>
        </row>
        <row r="1578">
          <cell r="D1578">
            <v>521001</v>
          </cell>
        </row>
        <row r="1579">
          <cell r="D1579">
            <v>521001</v>
          </cell>
        </row>
        <row r="1580">
          <cell r="D1580">
            <v>521001</v>
          </cell>
        </row>
        <row r="1581">
          <cell r="D1581">
            <v>521400</v>
          </cell>
        </row>
        <row r="1582">
          <cell r="D1582">
            <v>521401</v>
          </cell>
        </row>
        <row r="1583">
          <cell r="D1583">
            <v>521402</v>
          </cell>
        </row>
        <row r="1584">
          <cell r="D1584">
            <v>522000</v>
          </cell>
        </row>
        <row r="1585">
          <cell r="D1585">
            <v>522000</v>
          </cell>
        </row>
        <row r="1586">
          <cell r="D1586">
            <v>522000</v>
          </cell>
        </row>
        <row r="1587">
          <cell r="D1587">
            <v>522000</v>
          </cell>
        </row>
        <row r="1588">
          <cell r="D1588">
            <v>522000</v>
          </cell>
        </row>
        <row r="1589">
          <cell r="D1589">
            <v>522000</v>
          </cell>
        </row>
        <row r="1590">
          <cell r="D1590">
            <v>522000</v>
          </cell>
        </row>
        <row r="1591">
          <cell r="D1591">
            <v>522400</v>
          </cell>
        </row>
        <row r="1592">
          <cell r="D1592">
            <v>522401</v>
          </cell>
        </row>
        <row r="1593">
          <cell r="D1593">
            <v>522402</v>
          </cell>
        </row>
        <row r="1594">
          <cell r="D1594">
            <v>522403</v>
          </cell>
        </row>
        <row r="1595">
          <cell r="D1595">
            <v>522404</v>
          </cell>
        </row>
        <row r="1596">
          <cell r="D1596">
            <v>522405</v>
          </cell>
        </row>
        <row r="1597">
          <cell r="D1597">
            <v>522406</v>
          </cell>
        </row>
        <row r="1598">
          <cell r="D1598">
            <v>522407</v>
          </cell>
        </row>
        <row r="1599">
          <cell r="D1599">
            <v>522408</v>
          </cell>
        </row>
        <row r="1600">
          <cell r="D1600">
            <v>522409</v>
          </cell>
        </row>
        <row r="1601">
          <cell r="D1601">
            <v>522410</v>
          </cell>
        </row>
        <row r="1602">
          <cell r="D1602">
            <v>522411</v>
          </cell>
        </row>
        <row r="1603">
          <cell r="D1603">
            <v>522412</v>
          </cell>
        </row>
        <row r="1604">
          <cell r="D1604">
            <v>522413</v>
          </cell>
        </row>
        <row r="1605">
          <cell r="D1605">
            <v>522414</v>
          </cell>
        </row>
        <row r="1606">
          <cell r="D1606">
            <v>522415</v>
          </cell>
        </row>
        <row r="1607">
          <cell r="D1607">
            <v>522499</v>
          </cell>
        </row>
        <row r="1608">
          <cell r="D1608">
            <v>523000</v>
          </cell>
        </row>
        <row r="1609">
          <cell r="D1609">
            <v>523000</v>
          </cell>
        </row>
        <row r="1610">
          <cell r="D1610">
            <v>523000</v>
          </cell>
        </row>
        <row r="1611">
          <cell r="D1611">
            <v>523000</v>
          </cell>
        </row>
        <row r="1612">
          <cell r="D1612">
            <v>523000</v>
          </cell>
        </row>
        <row r="1613">
          <cell r="D1613">
            <v>523000</v>
          </cell>
        </row>
        <row r="1614">
          <cell r="D1614">
            <v>523000</v>
          </cell>
        </row>
        <row r="1615">
          <cell r="D1615">
            <v>523400</v>
          </cell>
        </row>
        <row r="1616">
          <cell r="D1616">
            <v>523401</v>
          </cell>
        </row>
        <row r="1617">
          <cell r="D1617">
            <v>523402</v>
          </cell>
        </row>
        <row r="1618">
          <cell r="D1618">
            <v>523403</v>
          </cell>
        </row>
        <row r="1619">
          <cell r="D1619">
            <v>523404</v>
          </cell>
        </row>
        <row r="1620">
          <cell r="D1620">
            <v>523405</v>
          </cell>
        </row>
        <row r="1621">
          <cell r="D1621">
            <v>523406</v>
          </cell>
        </row>
        <row r="1622">
          <cell r="D1622">
            <v>524000</v>
          </cell>
        </row>
        <row r="1623">
          <cell r="D1623">
            <v>524000</v>
          </cell>
        </row>
        <row r="1624">
          <cell r="D1624">
            <v>524000</v>
          </cell>
        </row>
        <row r="1625">
          <cell r="D1625">
            <v>524000</v>
          </cell>
        </row>
        <row r="1626">
          <cell r="D1626">
            <v>524000</v>
          </cell>
        </row>
        <row r="1627">
          <cell r="D1627">
            <v>524000</v>
          </cell>
        </row>
        <row r="1628">
          <cell r="D1628">
            <v>524000</v>
          </cell>
        </row>
        <row r="1629">
          <cell r="D1629">
            <v>529000</v>
          </cell>
        </row>
        <row r="1630">
          <cell r="D1630">
            <v>529000</v>
          </cell>
        </row>
        <row r="1631">
          <cell r="D1631">
            <v>529000</v>
          </cell>
        </row>
        <row r="1632">
          <cell r="D1632">
            <v>529000</v>
          </cell>
        </row>
        <row r="1633">
          <cell r="D1633">
            <v>529000</v>
          </cell>
        </row>
        <row r="1634">
          <cell r="D1634">
            <v>529000</v>
          </cell>
        </row>
        <row r="1635">
          <cell r="D1635">
            <v>529000</v>
          </cell>
        </row>
        <row r="1636">
          <cell r="D1636">
            <v>529001</v>
          </cell>
        </row>
        <row r="1637">
          <cell r="D1637">
            <v>530000</v>
          </cell>
        </row>
        <row r="1638">
          <cell r="D1638">
            <v>530001</v>
          </cell>
        </row>
        <row r="1639">
          <cell r="D1639">
            <v>530002</v>
          </cell>
        </row>
        <row r="1640">
          <cell r="D1640">
            <v>530003</v>
          </cell>
        </row>
        <row r="1641">
          <cell r="D1641">
            <v>530004</v>
          </cell>
        </row>
        <row r="1642">
          <cell r="D1642">
            <v>530005</v>
          </cell>
        </row>
        <row r="1643">
          <cell r="D1643">
            <v>530006</v>
          </cell>
        </row>
        <row r="1644">
          <cell r="D1644">
            <v>530007</v>
          </cell>
        </row>
        <row r="1645">
          <cell r="D1645">
            <v>530008</v>
          </cell>
        </row>
        <row r="1646">
          <cell r="D1646">
            <v>530009</v>
          </cell>
        </row>
        <row r="1647">
          <cell r="D1647">
            <v>530010</v>
          </cell>
        </row>
        <row r="1648">
          <cell r="D1648">
            <v>530011</v>
          </cell>
        </row>
        <row r="1649">
          <cell r="D1649">
            <v>530030</v>
          </cell>
        </row>
        <row r="1650">
          <cell r="D1650">
            <v>530031</v>
          </cell>
        </row>
        <row r="1651">
          <cell r="D1651">
            <v>530032</v>
          </cell>
        </row>
        <row r="1652">
          <cell r="D1652">
            <v>530033</v>
          </cell>
        </row>
        <row r="1653">
          <cell r="D1653">
            <v>530034</v>
          </cell>
        </row>
        <row r="1654">
          <cell r="D1654">
            <v>530035</v>
          </cell>
        </row>
        <row r="1655">
          <cell r="D1655">
            <v>530036</v>
          </cell>
        </row>
        <row r="1656">
          <cell r="D1656">
            <v>530065</v>
          </cell>
        </row>
        <row r="1657">
          <cell r="D1657">
            <v>530099</v>
          </cell>
        </row>
        <row r="1658">
          <cell r="D1658">
            <v>530100</v>
          </cell>
        </row>
        <row r="1659">
          <cell r="D1659">
            <v>530101</v>
          </cell>
        </row>
        <row r="1660">
          <cell r="D1660">
            <v>530102</v>
          </cell>
        </row>
        <row r="1661">
          <cell r="D1661">
            <v>530103</v>
          </cell>
        </row>
        <row r="1662">
          <cell r="D1662">
            <v>530104</v>
          </cell>
        </row>
        <row r="1663">
          <cell r="D1663">
            <v>530105</v>
          </cell>
        </row>
        <row r="1664">
          <cell r="D1664">
            <v>530110</v>
          </cell>
        </row>
        <row r="1665">
          <cell r="D1665">
            <v>530111</v>
          </cell>
        </row>
        <row r="1666">
          <cell r="D1666">
            <v>530112</v>
          </cell>
        </row>
        <row r="1667">
          <cell r="D1667">
            <v>530114</v>
          </cell>
        </row>
        <row r="1668">
          <cell r="D1668">
            <v>530115</v>
          </cell>
        </row>
        <row r="1669">
          <cell r="D1669">
            <v>530120</v>
          </cell>
        </row>
        <row r="1670">
          <cell r="D1670">
            <v>530121</v>
          </cell>
        </row>
        <row r="1671">
          <cell r="D1671">
            <v>530122</v>
          </cell>
        </row>
        <row r="1672">
          <cell r="D1672">
            <v>530123</v>
          </cell>
        </row>
        <row r="1673">
          <cell r="D1673">
            <v>530124</v>
          </cell>
        </row>
        <row r="1674">
          <cell r="D1674">
            <v>530125</v>
          </cell>
        </row>
        <row r="1675">
          <cell r="D1675">
            <v>530130</v>
          </cell>
        </row>
        <row r="1676">
          <cell r="D1676">
            <v>530131</v>
          </cell>
        </row>
        <row r="1677">
          <cell r="D1677">
            <v>530132</v>
          </cell>
        </row>
        <row r="1678">
          <cell r="D1678">
            <v>530133</v>
          </cell>
        </row>
        <row r="1679">
          <cell r="D1679">
            <v>530134</v>
          </cell>
        </row>
        <row r="1680">
          <cell r="D1680">
            <v>530135</v>
          </cell>
        </row>
        <row r="1681">
          <cell r="D1681">
            <v>530168</v>
          </cell>
        </row>
        <row r="1682">
          <cell r="D1682">
            <v>530170</v>
          </cell>
        </row>
        <row r="1683">
          <cell r="D1683">
            <v>530175</v>
          </cell>
        </row>
        <row r="1684">
          <cell r="D1684">
            <v>530191</v>
          </cell>
        </row>
        <row r="1685">
          <cell r="D1685">
            <v>530199</v>
          </cell>
        </row>
        <row r="1686">
          <cell r="D1686">
            <v>530200</v>
          </cell>
        </row>
        <row r="1687">
          <cell r="D1687">
            <v>530201</v>
          </cell>
        </row>
        <row r="1688">
          <cell r="D1688">
            <v>530202</v>
          </cell>
        </row>
        <row r="1689">
          <cell r="D1689">
            <v>530203</v>
          </cell>
        </row>
        <row r="1690">
          <cell r="D1690">
            <v>530204</v>
          </cell>
        </row>
        <row r="1691">
          <cell r="D1691">
            <v>530205</v>
          </cell>
        </row>
        <row r="1692">
          <cell r="D1692">
            <v>530206</v>
          </cell>
        </row>
        <row r="1693">
          <cell r="D1693">
            <v>530207</v>
          </cell>
        </row>
        <row r="1694">
          <cell r="D1694">
            <v>530210</v>
          </cell>
        </row>
        <row r="1695">
          <cell r="D1695">
            <v>530211</v>
          </cell>
        </row>
        <row r="1696">
          <cell r="D1696">
            <v>530212</v>
          </cell>
        </row>
        <row r="1697">
          <cell r="D1697">
            <v>530213</v>
          </cell>
        </row>
        <row r="1698">
          <cell r="D1698">
            <v>530214</v>
          </cell>
        </row>
        <row r="1699">
          <cell r="D1699">
            <v>530215</v>
          </cell>
        </row>
        <row r="1700">
          <cell r="D1700">
            <v>530216</v>
          </cell>
        </row>
        <row r="1701">
          <cell r="D1701">
            <v>530300</v>
          </cell>
        </row>
        <row r="1702">
          <cell r="D1702">
            <v>530301</v>
          </cell>
        </row>
        <row r="1703">
          <cell r="D1703">
            <v>530302</v>
          </cell>
        </row>
        <row r="1704">
          <cell r="D1704">
            <v>530303</v>
          </cell>
        </row>
        <row r="1705">
          <cell r="D1705">
            <v>530304</v>
          </cell>
        </row>
        <row r="1706">
          <cell r="D1706">
            <v>530306</v>
          </cell>
        </row>
        <row r="1707">
          <cell r="D1707">
            <v>530307</v>
          </cell>
        </row>
        <row r="1708">
          <cell r="D1708">
            <v>530308</v>
          </cell>
        </row>
        <row r="1709">
          <cell r="D1709">
            <v>530330</v>
          </cell>
        </row>
        <row r="1710">
          <cell r="D1710">
            <v>530331</v>
          </cell>
        </row>
        <row r="1711">
          <cell r="D1711">
            <v>530332</v>
          </cell>
        </row>
        <row r="1712">
          <cell r="D1712">
            <v>530333</v>
          </cell>
        </row>
        <row r="1713">
          <cell r="D1713">
            <v>530334</v>
          </cell>
        </row>
        <row r="1714">
          <cell r="D1714">
            <v>530335</v>
          </cell>
        </row>
        <row r="1715">
          <cell r="D1715">
            <v>530336</v>
          </cell>
        </row>
        <row r="1716">
          <cell r="D1716">
            <v>530340</v>
          </cell>
        </row>
        <row r="1717">
          <cell r="D1717">
            <v>530341</v>
          </cell>
        </row>
        <row r="1718">
          <cell r="D1718">
            <v>530342</v>
          </cell>
        </row>
        <row r="1719">
          <cell r="D1719">
            <v>530343</v>
          </cell>
        </row>
        <row r="1720">
          <cell r="D1720">
            <v>530344</v>
          </cell>
        </row>
        <row r="1721">
          <cell r="D1721">
            <v>530345</v>
          </cell>
        </row>
        <row r="1722">
          <cell r="D1722">
            <v>530346</v>
          </cell>
        </row>
        <row r="1723">
          <cell r="D1723">
            <v>530350</v>
          </cell>
        </row>
        <row r="1724">
          <cell r="D1724">
            <v>530351</v>
          </cell>
        </row>
        <row r="1725">
          <cell r="D1725">
            <v>530354</v>
          </cell>
        </row>
        <row r="1726">
          <cell r="D1726">
            <v>530355</v>
          </cell>
        </row>
        <row r="1727">
          <cell r="D1727">
            <v>530356</v>
          </cell>
        </row>
        <row r="1728">
          <cell r="D1728">
            <v>530400</v>
          </cell>
        </row>
        <row r="1729">
          <cell r="D1729">
            <v>530400</v>
          </cell>
        </row>
        <row r="1730">
          <cell r="D1730">
            <v>530401</v>
          </cell>
        </row>
        <row r="1731">
          <cell r="D1731">
            <v>530401</v>
          </cell>
        </row>
        <row r="1732">
          <cell r="D1732">
            <v>530402</v>
          </cell>
        </row>
        <row r="1733">
          <cell r="D1733">
            <v>530402</v>
          </cell>
        </row>
        <row r="1734">
          <cell r="D1734">
            <v>530403</v>
          </cell>
        </row>
        <row r="1735">
          <cell r="D1735">
            <v>530403</v>
          </cell>
        </row>
        <row r="1736">
          <cell r="D1736">
            <v>530404</v>
          </cell>
        </row>
        <row r="1737">
          <cell r="D1737">
            <v>530404</v>
          </cell>
        </row>
        <row r="1738">
          <cell r="D1738">
            <v>530405</v>
          </cell>
        </row>
        <row r="1739">
          <cell r="D1739">
            <v>530405</v>
          </cell>
        </row>
        <row r="1740">
          <cell r="D1740">
            <v>530406</v>
          </cell>
        </row>
        <row r="1741">
          <cell r="D1741">
            <v>530407</v>
          </cell>
        </row>
        <row r="1742">
          <cell r="D1742">
            <v>530408</v>
          </cell>
        </row>
        <row r="1743">
          <cell r="D1743">
            <v>530409</v>
          </cell>
        </row>
        <row r="1744">
          <cell r="D1744">
            <v>530410</v>
          </cell>
        </row>
        <row r="1745">
          <cell r="D1745">
            <v>530411</v>
          </cell>
        </row>
        <row r="1746">
          <cell r="D1746">
            <v>530412</v>
          </cell>
        </row>
        <row r="1747">
          <cell r="D1747">
            <v>530413</v>
          </cell>
        </row>
        <row r="1748">
          <cell r="D1748">
            <v>530414</v>
          </cell>
        </row>
        <row r="1749">
          <cell r="D1749">
            <v>530415</v>
          </cell>
        </row>
        <row r="1750">
          <cell r="D1750">
            <v>530416</v>
          </cell>
        </row>
        <row r="1751">
          <cell r="D1751">
            <v>530417</v>
          </cell>
        </row>
        <row r="1752">
          <cell r="D1752">
            <v>530418</v>
          </cell>
        </row>
        <row r="1753">
          <cell r="D1753">
            <v>530419</v>
          </cell>
        </row>
        <row r="1754">
          <cell r="D1754">
            <v>530420</v>
          </cell>
        </row>
        <row r="1755">
          <cell r="D1755">
            <v>530421</v>
          </cell>
        </row>
        <row r="1756">
          <cell r="D1756">
            <v>530422</v>
          </cell>
        </row>
        <row r="1757">
          <cell r="D1757">
            <v>530423</v>
          </cell>
        </row>
        <row r="1758">
          <cell r="D1758">
            <v>530424</v>
          </cell>
        </row>
        <row r="1759">
          <cell r="D1759">
            <v>530425</v>
          </cell>
        </row>
        <row r="1760">
          <cell r="D1760">
            <v>530426</v>
          </cell>
        </row>
        <row r="1761">
          <cell r="D1761">
            <v>530427</v>
          </cell>
        </row>
        <row r="1762">
          <cell r="D1762">
            <v>530428</v>
          </cell>
        </row>
        <row r="1763">
          <cell r="D1763">
            <v>530429</v>
          </cell>
        </row>
        <row r="1764">
          <cell r="D1764">
            <v>530430</v>
          </cell>
        </row>
        <row r="1765">
          <cell r="D1765">
            <v>530431</v>
          </cell>
        </row>
        <row r="1766">
          <cell r="D1766">
            <v>530432</v>
          </cell>
        </row>
        <row r="1767">
          <cell r="D1767">
            <v>530433</v>
          </cell>
        </row>
        <row r="1768">
          <cell r="D1768">
            <v>530434</v>
          </cell>
        </row>
        <row r="1769">
          <cell r="D1769">
            <v>530435</v>
          </cell>
        </row>
        <row r="1770">
          <cell r="D1770">
            <v>530436</v>
          </cell>
        </row>
        <row r="1771">
          <cell r="D1771">
            <v>530437</v>
          </cell>
        </row>
        <row r="1772">
          <cell r="D1772">
            <v>530438</v>
          </cell>
        </row>
        <row r="1773">
          <cell r="D1773">
            <v>530439</v>
          </cell>
        </row>
        <row r="1774">
          <cell r="D1774">
            <v>530440</v>
          </cell>
        </row>
        <row r="1775">
          <cell r="D1775">
            <v>530441</v>
          </cell>
        </row>
        <row r="1776">
          <cell r="D1776">
            <v>530442</v>
          </cell>
        </row>
        <row r="1777">
          <cell r="D1777">
            <v>530443</v>
          </cell>
        </row>
        <row r="1778">
          <cell r="D1778">
            <v>530444</v>
          </cell>
        </row>
        <row r="1779">
          <cell r="D1779">
            <v>530445</v>
          </cell>
        </row>
        <row r="1780">
          <cell r="D1780">
            <v>530446</v>
          </cell>
        </row>
        <row r="1781">
          <cell r="D1781">
            <v>530447</v>
          </cell>
        </row>
        <row r="1782">
          <cell r="D1782">
            <v>530448</v>
          </cell>
        </row>
        <row r="1783">
          <cell r="D1783">
            <v>530449</v>
          </cell>
        </row>
        <row r="1784">
          <cell r="D1784">
            <v>530450</v>
          </cell>
        </row>
        <row r="1785">
          <cell r="D1785">
            <v>530450</v>
          </cell>
        </row>
        <row r="1786">
          <cell r="D1786">
            <v>530451</v>
          </cell>
        </row>
        <row r="1787">
          <cell r="D1787">
            <v>530451</v>
          </cell>
        </row>
        <row r="1788">
          <cell r="D1788">
            <v>530452</v>
          </cell>
        </row>
        <row r="1789">
          <cell r="D1789">
            <v>530452</v>
          </cell>
        </row>
        <row r="1790">
          <cell r="D1790">
            <v>530453</v>
          </cell>
        </row>
        <row r="1791">
          <cell r="D1791">
            <v>530453</v>
          </cell>
        </row>
        <row r="1792">
          <cell r="D1792">
            <v>530454</v>
          </cell>
        </row>
        <row r="1793">
          <cell r="D1793">
            <v>530455</v>
          </cell>
        </row>
        <row r="1794">
          <cell r="D1794">
            <v>530456</v>
          </cell>
        </row>
        <row r="1795">
          <cell r="D1795">
            <v>530457</v>
          </cell>
        </row>
        <row r="1796">
          <cell r="D1796">
            <v>530458</v>
          </cell>
        </row>
        <row r="1797">
          <cell r="D1797">
            <v>530459</v>
          </cell>
        </row>
        <row r="1798">
          <cell r="D1798">
            <v>530460</v>
          </cell>
        </row>
        <row r="1799">
          <cell r="D1799">
            <v>530461</v>
          </cell>
        </row>
        <row r="1800">
          <cell r="D1800">
            <v>530462</v>
          </cell>
        </row>
        <row r="1801">
          <cell r="D1801">
            <v>530463</v>
          </cell>
        </row>
        <row r="1802">
          <cell r="D1802">
            <v>530464</v>
          </cell>
        </row>
        <row r="1803">
          <cell r="D1803">
            <v>530470</v>
          </cell>
        </row>
        <row r="1804">
          <cell r="D1804">
            <v>530471</v>
          </cell>
        </row>
        <row r="1805">
          <cell r="D1805">
            <v>530472</v>
          </cell>
        </row>
        <row r="1806">
          <cell r="D1806">
            <v>530473</v>
          </cell>
        </row>
        <row r="1807">
          <cell r="D1807">
            <v>530474</v>
          </cell>
        </row>
        <row r="1808">
          <cell r="D1808">
            <v>530475</v>
          </cell>
        </row>
        <row r="1809">
          <cell r="D1809">
            <v>530476</v>
          </cell>
        </row>
        <row r="1810">
          <cell r="D1810">
            <v>530477</v>
          </cell>
        </row>
        <row r="1811">
          <cell r="D1811">
            <v>530478</v>
          </cell>
        </row>
        <row r="1812">
          <cell r="D1812">
            <v>530479</v>
          </cell>
        </row>
        <row r="1813">
          <cell r="D1813">
            <v>530480</v>
          </cell>
        </row>
        <row r="1814">
          <cell r="D1814">
            <v>530481</v>
          </cell>
        </row>
        <row r="1815">
          <cell r="D1815">
            <v>530482</v>
          </cell>
        </row>
        <row r="1816">
          <cell r="D1816">
            <v>530483</v>
          </cell>
        </row>
        <row r="1817">
          <cell r="D1817">
            <v>530484</v>
          </cell>
        </row>
        <row r="1818">
          <cell r="D1818">
            <v>530485</v>
          </cell>
        </row>
        <row r="1819">
          <cell r="D1819">
            <v>530486</v>
          </cell>
        </row>
        <row r="1820">
          <cell r="D1820">
            <v>530487</v>
          </cell>
        </row>
        <row r="1821">
          <cell r="D1821">
            <v>530488</v>
          </cell>
        </row>
        <row r="1822">
          <cell r="D1822">
            <v>530489</v>
          </cell>
        </row>
        <row r="1823">
          <cell r="D1823">
            <v>530490</v>
          </cell>
        </row>
        <row r="1824">
          <cell r="D1824">
            <v>530491</v>
          </cell>
        </row>
        <row r="1825">
          <cell r="D1825">
            <v>530492</v>
          </cell>
        </row>
        <row r="1826">
          <cell r="D1826">
            <v>530493</v>
          </cell>
        </row>
        <row r="1827">
          <cell r="D1827">
            <v>530494</v>
          </cell>
        </row>
        <row r="1828">
          <cell r="D1828">
            <v>530495</v>
          </cell>
        </row>
        <row r="1829">
          <cell r="D1829">
            <v>530496</v>
          </cell>
        </row>
        <row r="1830">
          <cell r="D1830">
            <v>530497</v>
          </cell>
        </row>
        <row r="1831">
          <cell r="D1831">
            <v>530498</v>
          </cell>
        </row>
        <row r="1832">
          <cell r="D1832">
            <v>530499</v>
          </cell>
        </row>
        <row r="1833">
          <cell r="D1833">
            <v>530500</v>
          </cell>
        </row>
        <row r="1834">
          <cell r="D1834">
            <v>530509</v>
          </cell>
        </row>
        <row r="1835">
          <cell r="D1835">
            <v>530510</v>
          </cell>
        </row>
        <row r="1836">
          <cell r="D1836">
            <v>530511</v>
          </cell>
        </row>
        <row r="1837">
          <cell r="D1837">
            <v>530512</v>
          </cell>
        </row>
        <row r="1838">
          <cell r="D1838">
            <v>530513</v>
          </cell>
        </row>
        <row r="1839">
          <cell r="D1839">
            <v>530514</v>
          </cell>
        </row>
        <row r="1840">
          <cell r="D1840">
            <v>530515</v>
          </cell>
        </row>
        <row r="1841">
          <cell r="D1841">
            <v>530516</v>
          </cell>
        </row>
        <row r="1842">
          <cell r="D1842">
            <v>530517</v>
          </cell>
        </row>
        <row r="1843">
          <cell r="D1843">
            <v>530518</v>
          </cell>
        </row>
        <row r="1844">
          <cell r="D1844">
            <v>530519</v>
          </cell>
        </row>
        <row r="1845">
          <cell r="D1845">
            <v>530520</v>
          </cell>
        </row>
        <row r="1846">
          <cell r="D1846">
            <v>530521</v>
          </cell>
        </row>
        <row r="1847">
          <cell r="D1847">
            <v>530522</v>
          </cell>
        </row>
        <row r="1848">
          <cell r="D1848">
            <v>530523</v>
          </cell>
        </row>
        <row r="1849">
          <cell r="D1849">
            <v>530524</v>
          </cell>
        </row>
        <row r="1850">
          <cell r="D1850">
            <v>530525</v>
          </cell>
        </row>
        <row r="1851">
          <cell r="D1851">
            <v>530526</v>
          </cell>
        </row>
        <row r="1852">
          <cell r="D1852">
            <v>530527</v>
          </cell>
        </row>
        <row r="1853">
          <cell r="D1853">
            <v>530528</v>
          </cell>
        </row>
        <row r="1854">
          <cell r="D1854">
            <v>530529</v>
          </cell>
        </row>
        <row r="1855">
          <cell r="D1855">
            <v>530530</v>
          </cell>
        </row>
        <row r="1856">
          <cell r="D1856">
            <v>530531</v>
          </cell>
        </row>
        <row r="1857">
          <cell r="D1857">
            <v>530532</v>
          </cell>
        </row>
        <row r="1858">
          <cell r="D1858">
            <v>530533</v>
          </cell>
        </row>
        <row r="1859">
          <cell r="D1859">
            <v>530534</v>
          </cell>
        </row>
        <row r="1860">
          <cell r="D1860">
            <v>530535</v>
          </cell>
        </row>
        <row r="1861">
          <cell r="D1861">
            <v>530536</v>
          </cell>
        </row>
        <row r="1862">
          <cell r="D1862">
            <v>530537</v>
          </cell>
        </row>
        <row r="1863">
          <cell r="D1863">
            <v>530538</v>
          </cell>
        </row>
        <row r="1864">
          <cell r="D1864">
            <v>530539</v>
          </cell>
        </row>
        <row r="1865">
          <cell r="D1865">
            <v>530540</v>
          </cell>
        </row>
        <row r="1866">
          <cell r="D1866">
            <v>530541</v>
          </cell>
        </row>
        <row r="1867">
          <cell r="D1867">
            <v>530542</v>
          </cell>
        </row>
        <row r="1868">
          <cell r="D1868">
            <v>530543</v>
          </cell>
        </row>
        <row r="1869">
          <cell r="D1869">
            <v>530544</v>
          </cell>
        </row>
        <row r="1870">
          <cell r="D1870">
            <v>530545</v>
          </cell>
        </row>
        <row r="1871">
          <cell r="D1871">
            <v>530546</v>
          </cell>
        </row>
        <row r="1872">
          <cell r="D1872">
            <v>530547</v>
          </cell>
        </row>
        <row r="1873">
          <cell r="D1873">
            <v>530548</v>
          </cell>
        </row>
        <row r="1874">
          <cell r="D1874">
            <v>530549</v>
          </cell>
        </row>
        <row r="1875">
          <cell r="D1875">
            <v>530550</v>
          </cell>
        </row>
        <row r="1876">
          <cell r="D1876">
            <v>530551</v>
          </cell>
        </row>
        <row r="1877">
          <cell r="D1877">
            <v>530552</v>
          </cell>
        </row>
        <row r="1878">
          <cell r="D1878">
            <v>530552</v>
          </cell>
        </row>
        <row r="1879">
          <cell r="D1879">
            <v>530553</v>
          </cell>
        </row>
        <row r="1880">
          <cell r="D1880">
            <v>530554</v>
          </cell>
        </row>
        <row r="1881">
          <cell r="D1881">
            <v>530555</v>
          </cell>
        </row>
        <row r="1882">
          <cell r="D1882">
            <v>530556</v>
          </cell>
        </row>
        <row r="1883">
          <cell r="D1883">
            <v>530557</v>
          </cell>
        </row>
        <row r="1884">
          <cell r="D1884">
            <v>530558</v>
          </cell>
        </row>
        <row r="1885">
          <cell r="D1885">
            <v>530559</v>
          </cell>
        </row>
        <row r="1886">
          <cell r="D1886">
            <v>530560</v>
          </cell>
        </row>
        <row r="1887">
          <cell r="D1887">
            <v>530561</v>
          </cell>
        </row>
        <row r="1888">
          <cell r="D1888">
            <v>530562</v>
          </cell>
        </row>
        <row r="1889">
          <cell r="D1889">
            <v>530563</v>
          </cell>
        </row>
        <row r="1890">
          <cell r="D1890">
            <v>530564</v>
          </cell>
        </row>
        <row r="1891">
          <cell r="D1891">
            <v>530568</v>
          </cell>
        </row>
        <row r="1892">
          <cell r="D1892">
            <v>530570</v>
          </cell>
        </row>
        <row r="1893">
          <cell r="D1893">
            <v>530571</v>
          </cell>
        </row>
        <row r="1894">
          <cell r="D1894">
            <v>530572</v>
          </cell>
        </row>
        <row r="1895">
          <cell r="D1895">
            <v>530573</v>
          </cell>
        </row>
        <row r="1896">
          <cell r="D1896">
            <v>530574</v>
          </cell>
        </row>
        <row r="1897">
          <cell r="D1897">
            <v>530575</v>
          </cell>
        </row>
        <row r="1898">
          <cell r="D1898">
            <v>530576</v>
          </cell>
        </row>
        <row r="1899">
          <cell r="D1899">
            <v>530577</v>
          </cell>
        </row>
        <row r="1900">
          <cell r="D1900">
            <v>530578</v>
          </cell>
        </row>
        <row r="1901">
          <cell r="D1901">
            <v>530579</v>
          </cell>
        </row>
        <row r="1902">
          <cell r="D1902">
            <v>530580</v>
          </cell>
        </row>
        <row r="1903">
          <cell r="D1903">
            <v>530581</v>
          </cell>
        </row>
        <row r="1904">
          <cell r="D1904">
            <v>530582</v>
          </cell>
        </row>
        <row r="1905">
          <cell r="D1905">
            <v>530583</v>
          </cell>
        </row>
        <row r="1906">
          <cell r="D1906">
            <v>530584</v>
          </cell>
        </row>
        <row r="1907">
          <cell r="D1907">
            <v>530585</v>
          </cell>
        </row>
        <row r="1908">
          <cell r="D1908">
            <v>530586</v>
          </cell>
        </row>
        <row r="1909">
          <cell r="D1909">
            <v>530587</v>
          </cell>
        </row>
        <row r="1910">
          <cell r="D1910">
            <v>530588</v>
          </cell>
        </row>
        <row r="1911">
          <cell r="D1911">
            <v>530589</v>
          </cell>
        </row>
        <row r="1912">
          <cell r="D1912">
            <v>530590</v>
          </cell>
        </row>
        <row r="1913">
          <cell r="D1913">
            <v>530591</v>
          </cell>
        </row>
        <row r="1914">
          <cell r="D1914">
            <v>530592</v>
          </cell>
        </row>
        <row r="1915">
          <cell r="D1915">
            <v>530593</v>
          </cell>
        </row>
        <row r="1916">
          <cell r="D1916">
            <v>530665</v>
          </cell>
        </row>
        <row r="1917">
          <cell r="D1917">
            <v>530750</v>
          </cell>
        </row>
        <row r="1918">
          <cell r="D1918">
            <v>530751</v>
          </cell>
        </row>
        <row r="1919">
          <cell r="D1919">
            <v>530752</v>
          </cell>
        </row>
        <row r="1920">
          <cell r="D1920">
            <v>530753</v>
          </cell>
        </row>
        <row r="1921">
          <cell r="D1921">
            <v>530754</v>
          </cell>
        </row>
        <row r="1922">
          <cell r="D1922">
            <v>530755</v>
          </cell>
        </row>
        <row r="1923">
          <cell r="D1923">
            <v>530756</v>
          </cell>
        </row>
        <row r="1924">
          <cell r="D1924">
            <v>530757</v>
          </cell>
        </row>
        <row r="1925">
          <cell r="D1925">
            <v>530758</v>
          </cell>
        </row>
        <row r="1926">
          <cell r="D1926">
            <v>530759</v>
          </cell>
        </row>
        <row r="1927">
          <cell r="D1927">
            <v>530760</v>
          </cell>
        </row>
        <row r="1928">
          <cell r="D1928">
            <v>530761</v>
          </cell>
        </row>
        <row r="1929">
          <cell r="D1929">
            <v>530780</v>
          </cell>
        </row>
        <row r="1930">
          <cell r="D1930">
            <v>530781</v>
          </cell>
        </row>
        <row r="1931">
          <cell r="D1931">
            <v>530782</v>
          </cell>
        </row>
        <row r="1932">
          <cell r="D1932">
            <v>530783</v>
          </cell>
        </row>
        <row r="1933">
          <cell r="D1933">
            <v>530784</v>
          </cell>
        </row>
        <row r="1934">
          <cell r="D1934">
            <v>530785</v>
          </cell>
        </row>
        <row r="1935">
          <cell r="D1935">
            <v>530786</v>
          </cell>
        </row>
        <row r="1936">
          <cell r="D1936">
            <v>530787</v>
          </cell>
        </row>
        <row r="1937">
          <cell r="D1937">
            <v>530788</v>
          </cell>
        </row>
        <row r="1938">
          <cell r="D1938">
            <v>530789</v>
          </cell>
        </row>
        <row r="1939">
          <cell r="D1939">
            <v>530800</v>
          </cell>
        </row>
        <row r="1940">
          <cell r="D1940">
            <v>530801</v>
          </cell>
        </row>
        <row r="1941">
          <cell r="D1941">
            <v>530998</v>
          </cell>
        </row>
        <row r="1942">
          <cell r="D1942">
            <v>530999</v>
          </cell>
        </row>
        <row r="1943">
          <cell r="D1943">
            <v>531000</v>
          </cell>
        </row>
        <row r="1944">
          <cell r="D1944">
            <v>531065</v>
          </cell>
        </row>
        <row r="1945">
          <cell r="D1945">
            <v>531065</v>
          </cell>
        </row>
        <row r="1946">
          <cell r="D1946">
            <v>531065</v>
          </cell>
        </row>
        <row r="1947">
          <cell r="D1947">
            <v>532000</v>
          </cell>
        </row>
        <row r="1948">
          <cell r="D1948">
            <v>532001</v>
          </cell>
        </row>
        <row r="1949">
          <cell r="D1949">
            <v>532002</v>
          </cell>
        </row>
        <row r="1950">
          <cell r="D1950">
            <v>532004</v>
          </cell>
        </row>
        <row r="1951">
          <cell r="D1951">
            <v>532010</v>
          </cell>
        </row>
        <row r="1952">
          <cell r="D1952">
            <v>532011</v>
          </cell>
        </row>
        <row r="1953">
          <cell r="D1953">
            <v>532012</v>
          </cell>
        </row>
        <row r="1954">
          <cell r="D1954">
            <v>532300</v>
          </cell>
        </row>
        <row r="1955">
          <cell r="D1955">
            <v>532301</v>
          </cell>
        </row>
        <row r="1956">
          <cell r="D1956">
            <v>532302</v>
          </cell>
        </row>
        <row r="1957">
          <cell r="D1957">
            <v>532302</v>
          </cell>
        </row>
        <row r="1958">
          <cell r="D1958">
            <v>532302</v>
          </cell>
        </row>
        <row r="1959">
          <cell r="D1959">
            <v>532304</v>
          </cell>
        </row>
        <row r="1960">
          <cell r="D1960">
            <v>532310</v>
          </cell>
        </row>
        <row r="1961">
          <cell r="D1961">
            <v>532311</v>
          </cell>
        </row>
        <row r="1962">
          <cell r="D1962">
            <v>532399</v>
          </cell>
        </row>
        <row r="1963">
          <cell r="D1963">
            <v>532421</v>
          </cell>
        </row>
        <row r="1964">
          <cell r="D1964">
            <v>532422</v>
          </cell>
        </row>
        <row r="1965">
          <cell r="D1965">
            <v>532423</v>
          </cell>
        </row>
        <row r="1966">
          <cell r="D1966">
            <v>532424</v>
          </cell>
        </row>
        <row r="1967">
          <cell r="D1967">
            <v>532425</v>
          </cell>
        </row>
        <row r="1968">
          <cell r="D1968">
            <v>532426</v>
          </cell>
        </row>
        <row r="1969">
          <cell r="D1969">
            <v>532427</v>
          </cell>
        </row>
        <row r="1970">
          <cell r="D1970">
            <v>532428</v>
          </cell>
        </row>
        <row r="1971">
          <cell r="D1971">
            <v>532429</v>
          </cell>
        </row>
        <row r="1972">
          <cell r="D1972">
            <v>532430</v>
          </cell>
        </row>
        <row r="1973">
          <cell r="D1973">
            <v>532431</v>
          </cell>
        </row>
        <row r="1974">
          <cell r="D1974">
            <v>532432</v>
          </cell>
        </row>
        <row r="1975">
          <cell r="D1975">
            <v>532433</v>
          </cell>
        </row>
        <row r="1976">
          <cell r="D1976">
            <v>532434</v>
          </cell>
        </row>
        <row r="1977">
          <cell r="D1977">
            <v>532435</v>
          </cell>
        </row>
        <row r="1978">
          <cell r="D1978">
            <v>532436</v>
          </cell>
        </row>
        <row r="1979">
          <cell r="D1979">
            <v>532437</v>
          </cell>
        </row>
        <row r="1980">
          <cell r="D1980">
            <v>532438</v>
          </cell>
        </row>
        <row r="1981">
          <cell r="D1981">
            <v>532439</v>
          </cell>
        </row>
        <row r="1982">
          <cell r="D1982">
            <v>532440</v>
          </cell>
        </row>
        <row r="1983">
          <cell r="D1983">
            <v>532441</v>
          </cell>
        </row>
        <row r="1984">
          <cell r="D1984">
            <v>532999</v>
          </cell>
        </row>
        <row r="1985">
          <cell r="D1985">
            <v>533000</v>
          </cell>
        </row>
        <row r="1986">
          <cell r="D1986">
            <v>533000</v>
          </cell>
        </row>
        <row r="1987">
          <cell r="D1987">
            <v>533000</v>
          </cell>
        </row>
        <row r="1988">
          <cell r="D1988">
            <v>533000</v>
          </cell>
        </row>
        <row r="1989">
          <cell r="D1989">
            <v>533000</v>
          </cell>
        </row>
        <row r="1990">
          <cell r="D1990">
            <v>533000</v>
          </cell>
        </row>
        <row r="1991">
          <cell r="D1991">
            <v>533000</v>
          </cell>
        </row>
        <row r="1992">
          <cell r="D1992">
            <v>534000</v>
          </cell>
        </row>
        <row r="1993">
          <cell r="D1993">
            <v>534400</v>
          </cell>
        </row>
        <row r="1994">
          <cell r="D1994">
            <v>535400</v>
          </cell>
        </row>
        <row r="1995">
          <cell r="D1995">
            <v>535401</v>
          </cell>
        </row>
        <row r="1996">
          <cell r="D1996">
            <v>535402</v>
          </cell>
        </row>
        <row r="1997">
          <cell r="D1997">
            <v>535403</v>
          </cell>
        </row>
        <row r="1998">
          <cell r="D1998">
            <v>535404</v>
          </cell>
        </row>
        <row r="1999">
          <cell r="D1999">
            <v>536000</v>
          </cell>
        </row>
        <row r="2000">
          <cell r="D2000">
            <v>536000</v>
          </cell>
        </row>
        <row r="2001">
          <cell r="D2001">
            <v>536000</v>
          </cell>
        </row>
        <row r="2002">
          <cell r="D2002">
            <v>536001</v>
          </cell>
        </row>
        <row r="2003">
          <cell r="D2003">
            <v>536001</v>
          </cell>
        </row>
        <row r="2004">
          <cell r="D2004">
            <v>536001</v>
          </cell>
        </row>
        <row r="2005">
          <cell r="D2005">
            <v>536001</v>
          </cell>
        </row>
        <row r="2006">
          <cell r="D2006">
            <v>536001</v>
          </cell>
        </row>
        <row r="2007">
          <cell r="D2007">
            <v>536001</v>
          </cell>
        </row>
        <row r="2008">
          <cell r="D2008">
            <v>536001</v>
          </cell>
        </row>
        <row r="2009">
          <cell r="D2009">
            <v>536002</v>
          </cell>
        </row>
        <row r="2010">
          <cell r="D2010">
            <v>536002</v>
          </cell>
        </row>
        <row r="2011">
          <cell r="D2011">
            <v>536002</v>
          </cell>
        </row>
        <row r="2012">
          <cell r="D2012">
            <v>536065</v>
          </cell>
        </row>
        <row r="2013">
          <cell r="D2013">
            <v>536165</v>
          </cell>
        </row>
        <row r="2014">
          <cell r="D2014">
            <v>536400</v>
          </cell>
        </row>
        <row r="2015">
          <cell r="D2015">
            <v>536401</v>
          </cell>
        </row>
        <row r="2016">
          <cell r="D2016">
            <v>536402</v>
          </cell>
        </row>
        <row r="2017">
          <cell r="D2017">
            <v>536403</v>
          </cell>
        </row>
        <row r="2018">
          <cell r="D2018">
            <v>536404</v>
          </cell>
        </row>
        <row r="2019">
          <cell r="D2019">
            <v>536405</v>
          </cell>
        </row>
        <row r="2020">
          <cell r="D2020">
            <v>536406</v>
          </cell>
        </row>
        <row r="2021">
          <cell r="D2021">
            <v>536407</v>
          </cell>
        </row>
        <row r="2022">
          <cell r="D2022">
            <v>536469</v>
          </cell>
        </row>
        <row r="2023">
          <cell r="D2023">
            <v>537000</v>
          </cell>
        </row>
        <row r="2024">
          <cell r="D2024">
            <v>537065</v>
          </cell>
        </row>
        <row r="2025">
          <cell r="D2025">
            <v>537888</v>
          </cell>
        </row>
        <row r="2026">
          <cell r="D2026">
            <v>537999</v>
          </cell>
        </row>
        <row r="2027">
          <cell r="D2027">
            <v>539000</v>
          </cell>
        </row>
        <row r="2028">
          <cell r="D2028">
            <v>539001</v>
          </cell>
        </row>
        <row r="2029">
          <cell r="D2029">
            <v>539001</v>
          </cell>
        </row>
        <row r="2030">
          <cell r="D2030">
            <v>539001</v>
          </cell>
        </row>
        <row r="2031">
          <cell r="D2031">
            <v>539400</v>
          </cell>
        </row>
        <row r="2032">
          <cell r="D2032">
            <v>539401</v>
          </cell>
        </row>
        <row r="2033">
          <cell r="D2033">
            <v>539402</v>
          </cell>
        </row>
        <row r="2034">
          <cell r="D2034">
            <v>539403</v>
          </cell>
        </row>
        <row r="2035">
          <cell r="D2035">
            <v>539404</v>
          </cell>
        </row>
        <row r="2036">
          <cell r="D2036">
            <v>539405</v>
          </cell>
        </row>
        <row r="2037">
          <cell r="D2037">
            <v>539406</v>
          </cell>
        </row>
        <row r="2038">
          <cell r="D2038">
            <v>550000</v>
          </cell>
        </row>
        <row r="2039">
          <cell r="D2039">
            <v>550000</v>
          </cell>
        </row>
        <row r="2040">
          <cell r="D2040">
            <v>550000</v>
          </cell>
        </row>
        <row r="2041">
          <cell r="D2041">
            <v>550000</v>
          </cell>
        </row>
        <row r="2042">
          <cell r="D2042">
            <v>550000</v>
          </cell>
        </row>
        <row r="2043">
          <cell r="D2043">
            <v>550000</v>
          </cell>
        </row>
        <row r="2044">
          <cell r="D2044">
            <v>550000</v>
          </cell>
        </row>
        <row r="2045">
          <cell r="D2045">
            <v>550400</v>
          </cell>
        </row>
        <row r="2046">
          <cell r="D2046">
            <v>550401</v>
          </cell>
        </row>
        <row r="2047">
          <cell r="D2047">
            <v>550402</v>
          </cell>
        </row>
        <row r="2048">
          <cell r="D2048">
            <v>550403</v>
          </cell>
        </row>
        <row r="2049">
          <cell r="D2049">
            <v>550404</v>
          </cell>
        </row>
        <row r="2050">
          <cell r="D2050">
            <v>550405</v>
          </cell>
        </row>
        <row r="2051">
          <cell r="D2051">
            <v>550406</v>
          </cell>
        </row>
        <row r="2052">
          <cell r="D2052">
            <v>550407</v>
          </cell>
        </row>
        <row r="2053">
          <cell r="D2053">
            <v>550408</v>
          </cell>
        </row>
        <row r="2054">
          <cell r="D2054">
            <v>550409</v>
          </cell>
        </row>
        <row r="2055">
          <cell r="D2055">
            <v>550410</v>
          </cell>
        </row>
        <row r="2056">
          <cell r="D2056">
            <v>550411</v>
          </cell>
        </row>
        <row r="2057">
          <cell r="D2057">
            <v>550499</v>
          </cell>
        </row>
        <row r="2058">
          <cell r="D2058">
            <v>551000</v>
          </cell>
        </row>
        <row r="2059">
          <cell r="D2059">
            <v>551000</v>
          </cell>
        </row>
        <row r="2060">
          <cell r="D2060">
            <v>551000</v>
          </cell>
        </row>
        <row r="2061">
          <cell r="D2061">
            <v>551000</v>
          </cell>
        </row>
        <row r="2062">
          <cell r="D2062">
            <v>551000</v>
          </cell>
        </row>
        <row r="2063">
          <cell r="D2063">
            <v>551000</v>
          </cell>
        </row>
        <row r="2064">
          <cell r="D2064">
            <v>551000</v>
          </cell>
        </row>
        <row r="2065">
          <cell r="D2065">
            <v>551001</v>
          </cell>
        </row>
        <row r="2066">
          <cell r="D2066">
            <v>551001</v>
          </cell>
        </row>
        <row r="2067">
          <cell r="D2067">
            <v>551001</v>
          </cell>
        </row>
        <row r="2068">
          <cell r="D2068">
            <v>551001</v>
          </cell>
        </row>
        <row r="2069">
          <cell r="D2069">
            <v>551001</v>
          </cell>
        </row>
        <row r="2070">
          <cell r="D2070">
            <v>551001</v>
          </cell>
        </row>
        <row r="2071">
          <cell r="D2071">
            <v>551001</v>
          </cell>
        </row>
        <row r="2072">
          <cell r="D2072">
            <v>551100</v>
          </cell>
        </row>
        <row r="2073">
          <cell r="D2073">
            <v>551100</v>
          </cell>
        </row>
        <row r="2074">
          <cell r="D2074">
            <v>551100</v>
          </cell>
        </row>
        <row r="2075">
          <cell r="D2075">
            <v>551100</v>
          </cell>
        </row>
        <row r="2076">
          <cell r="D2076">
            <v>551100</v>
          </cell>
        </row>
        <row r="2077">
          <cell r="D2077">
            <v>551100</v>
          </cell>
        </row>
        <row r="2078">
          <cell r="D2078">
            <v>551100</v>
          </cell>
        </row>
        <row r="2079">
          <cell r="D2079">
            <v>551101</v>
          </cell>
        </row>
        <row r="2080">
          <cell r="D2080">
            <v>551101</v>
          </cell>
        </row>
        <row r="2081">
          <cell r="D2081">
            <v>551101</v>
          </cell>
        </row>
        <row r="2082">
          <cell r="D2082">
            <v>551101</v>
          </cell>
        </row>
        <row r="2083">
          <cell r="D2083">
            <v>551101</v>
          </cell>
        </row>
        <row r="2084">
          <cell r="D2084">
            <v>551101</v>
          </cell>
        </row>
        <row r="2085">
          <cell r="D2085">
            <v>551101</v>
          </cell>
        </row>
        <row r="2086">
          <cell r="D2086">
            <v>551400</v>
          </cell>
        </row>
        <row r="2087">
          <cell r="D2087">
            <v>551401</v>
          </cell>
        </row>
        <row r="2088">
          <cell r="D2088">
            <v>551450</v>
          </cell>
        </row>
        <row r="2089">
          <cell r="D2089">
            <v>551451</v>
          </cell>
        </row>
        <row r="2090">
          <cell r="D2090">
            <v>551452</v>
          </cell>
        </row>
        <row r="2091">
          <cell r="D2091">
            <v>552000</v>
          </cell>
        </row>
        <row r="2092">
          <cell r="D2092">
            <v>552000</v>
          </cell>
        </row>
        <row r="2093">
          <cell r="D2093">
            <v>552000</v>
          </cell>
        </row>
        <row r="2094">
          <cell r="D2094">
            <v>552000</v>
          </cell>
        </row>
        <row r="2095">
          <cell r="D2095">
            <v>552000</v>
          </cell>
        </row>
        <row r="2096">
          <cell r="D2096">
            <v>552000</v>
          </cell>
        </row>
        <row r="2097">
          <cell r="D2097">
            <v>552000</v>
          </cell>
        </row>
        <row r="2098">
          <cell r="D2098">
            <v>552400</v>
          </cell>
        </row>
        <row r="2099">
          <cell r="D2099">
            <v>557000</v>
          </cell>
        </row>
        <row r="2100">
          <cell r="D2100">
            <v>557000</v>
          </cell>
        </row>
        <row r="2101">
          <cell r="D2101">
            <v>557000</v>
          </cell>
        </row>
        <row r="2102">
          <cell r="D2102">
            <v>557000</v>
          </cell>
        </row>
        <row r="2103">
          <cell r="D2103">
            <v>557000</v>
          </cell>
        </row>
        <row r="2104">
          <cell r="D2104">
            <v>557000</v>
          </cell>
        </row>
        <row r="2105">
          <cell r="D2105">
            <v>557000</v>
          </cell>
        </row>
        <row r="2106">
          <cell r="D2106">
            <v>557065</v>
          </cell>
        </row>
        <row r="2107">
          <cell r="D2107">
            <v>557065</v>
          </cell>
        </row>
        <row r="2108">
          <cell r="D2108">
            <v>557065</v>
          </cell>
        </row>
        <row r="2109">
          <cell r="D2109">
            <v>557065</v>
          </cell>
        </row>
        <row r="2110">
          <cell r="D2110">
            <v>557065</v>
          </cell>
        </row>
        <row r="2111">
          <cell r="D2111">
            <v>557065</v>
          </cell>
        </row>
        <row r="2112">
          <cell r="D2112">
            <v>557065</v>
          </cell>
        </row>
        <row r="2113">
          <cell r="D2113">
            <v>557400</v>
          </cell>
        </row>
        <row r="2114">
          <cell r="D2114">
            <v>559000</v>
          </cell>
        </row>
        <row r="2115">
          <cell r="D2115">
            <v>559000</v>
          </cell>
        </row>
        <row r="2116">
          <cell r="D2116">
            <v>559000</v>
          </cell>
        </row>
        <row r="2117">
          <cell r="D2117">
            <v>559000</v>
          </cell>
        </row>
        <row r="2118">
          <cell r="D2118">
            <v>559000</v>
          </cell>
        </row>
        <row r="2119">
          <cell r="D2119">
            <v>559000</v>
          </cell>
        </row>
        <row r="2120">
          <cell r="D2120">
            <v>559000</v>
          </cell>
        </row>
        <row r="2121">
          <cell r="D2121">
            <v>559001</v>
          </cell>
        </row>
        <row r="2122">
          <cell r="D2122">
            <v>559001</v>
          </cell>
        </row>
        <row r="2123">
          <cell r="D2123">
            <v>559001</v>
          </cell>
        </row>
        <row r="2124">
          <cell r="D2124">
            <v>559001</v>
          </cell>
        </row>
        <row r="2125">
          <cell r="D2125">
            <v>559001</v>
          </cell>
        </row>
        <row r="2126">
          <cell r="D2126">
            <v>559001</v>
          </cell>
        </row>
        <row r="2127">
          <cell r="D2127">
            <v>559001</v>
          </cell>
        </row>
        <row r="2128">
          <cell r="D2128">
            <v>559065</v>
          </cell>
        </row>
        <row r="2129">
          <cell r="D2129">
            <v>559065</v>
          </cell>
        </row>
        <row r="2130">
          <cell r="D2130">
            <v>559065</v>
          </cell>
        </row>
        <row r="2131">
          <cell r="D2131">
            <v>559065</v>
          </cell>
        </row>
        <row r="2132">
          <cell r="D2132">
            <v>559065</v>
          </cell>
        </row>
        <row r="2133">
          <cell r="D2133">
            <v>559065</v>
          </cell>
        </row>
        <row r="2134">
          <cell r="D2134">
            <v>559065</v>
          </cell>
        </row>
        <row r="2135">
          <cell r="D2135">
            <v>559400</v>
          </cell>
        </row>
        <row r="2136">
          <cell r="D2136">
            <v>559401</v>
          </cell>
        </row>
        <row r="2137">
          <cell r="D2137">
            <v>559402</v>
          </cell>
        </row>
        <row r="2138">
          <cell r="D2138">
            <v>559403</v>
          </cell>
        </row>
        <row r="2139">
          <cell r="D2139">
            <v>559404</v>
          </cell>
        </row>
        <row r="2140">
          <cell r="D2140">
            <v>559405</v>
          </cell>
        </row>
        <row r="2141">
          <cell r="D2141">
            <v>559406</v>
          </cell>
        </row>
        <row r="2142">
          <cell r="D2142">
            <v>559407</v>
          </cell>
        </row>
        <row r="2143">
          <cell r="D2143">
            <v>559408</v>
          </cell>
        </row>
        <row r="2144">
          <cell r="D2144">
            <v>559409</v>
          </cell>
        </row>
        <row r="2145">
          <cell r="D2145">
            <v>559410</v>
          </cell>
        </row>
        <row r="2146">
          <cell r="D2146">
            <v>559411</v>
          </cell>
        </row>
        <row r="2147">
          <cell r="D2147">
            <v>559412</v>
          </cell>
        </row>
        <row r="2148">
          <cell r="D2148">
            <v>559413</v>
          </cell>
        </row>
        <row r="2149">
          <cell r="D2149">
            <v>559414</v>
          </cell>
        </row>
        <row r="2150">
          <cell r="D2150">
            <v>559415</v>
          </cell>
        </row>
        <row r="2151">
          <cell r="D2151">
            <v>559416</v>
          </cell>
        </row>
        <row r="2152">
          <cell r="D2152">
            <v>559417</v>
          </cell>
        </row>
        <row r="2153">
          <cell r="D2153">
            <v>559418</v>
          </cell>
        </row>
        <row r="2154">
          <cell r="D2154">
            <v>559419</v>
          </cell>
        </row>
        <row r="2155">
          <cell r="D2155">
            <v>559420</v>
          </cell>
        </row>
        <row r="2156">
          <cell r="D2156">
            <v>559421</v>
          </cell>
        </row>
        <row r="2157">
          <cell r="D2157">
            <v>559422</v>
          </cell>
        </row>
        <row r="2158">
          <cell r="D2158">
            <v>559423</v>
          </cell>
        </row>
        <row r="2159">
          <cell r="D2159">
            <v>559424</v>
          </cell>
        </row>
        <row r="2160">
          <cell r="D2160">
            <v>559425</v>
          </cell>
        </row>
        <row r="2161">
          <cell r="D2161">
            <v>559426</v>
          </cell>
        </row>
        <row r="2162">
          <cell r="D2162">
            <v>559427</v>
          </cell>
        </row>
        <row r="2163">
          <cell r="D2163">
            <v>559428</v>
          </cell>
        </row>
        <row r="2164">
          <cell r="D2164">
            <v>559429</v>
          </cell>
        </row>
        <row r="2165">
          <cell r="D2165">
            <v>559430</v>
          </cell>
        </row>
        <row r="2166">
          <cell r="D2166">
            <v>559431</v>
          </cell>
        </row>
        <row r="2167">
          <cell r="D2167">
            <v>559432</v>
          </cell>
        </row>
        <row r="2168">
          <cell r="D2168">
            <v>559433</v>
          </cell>
        </row>
        <row r="2169">
          <cell r="D2169">
            <v>559434</v>
          </cell>
        </row>
        <row r="2170">
          <cell r="D2170">
            <v>559435</v>
          </cell>
        </row>
        <row r="2171">
          <cell r="D2171">
            <v>559436</v>
          </cell>
        </row>
        <row r="2172">
          <cell r="D2172">
            <v>559437</v>
          </cell>
        </row>
        <row r="2173">
          <cell r="D2173">
            <v>559438</v>
          </cell>
        </row>
        <row r="2174">
          <cell r="D2174">
            <v>559439</v>
          </cell>
        </row>
        <row r="2175">
          <cell r="D2175">
            <v>559441</v>
          </cell>
        </row>
        <row r="2176">
          <cell r="D2176">
            <v>559442</v>
          </cell>
        </row>
        <row r="2177">
          <cell r="D2177">
            <v>559443</v>
          </cell>
        </row>
        <row r="2178">
          <cell r="D2178">
            <v>559444</v>
          </cell>
        </row>
        <row r="2179">
          <cell r="D2179">
            <v>559499</v>
          </cell>
        </row>
        <row r="2180">
          <cell r="D2180">
            <v>559999</v>
          </cell>
        </row>
        <row r="2181">
          <cell r="D2181">
            <v>559999</v>
          </cell>
        </row>
        <row r="2182">
          <cell r="D2182">
            <v>559999</v>
          </cell>
        </row>
        <row r="2183">
          <cell r="D2183">
            <v>559999</v>
          </cell>
        </row>
        <row r="2184">
          <cell r="D2184">
            <v>559999</v>
          </cell>
        </row>
        <row r="2185">
          <cell r="D2185">
            <v>559999</v>
          </cell>
        </row>
        <row r="2186">
          <cell r="D2186">
            <v>559999</v>
          </cell>
        </row>
        <row r="2187">
          <cell r="D2187">
            <v>560000</v>
          </cell>
        </row>
        <row r="2188">
          <cell r="D2188">
            <v>560000</v>
          </cell>
        </row>
        <row r="2189">
          <cell r="D2189">
            <v>560000</v>
          </cell>
        </row>
        <row r="2190">
          <cell r="D2190">
            <v>560000</v>
          </cell>
        </row>
        <row r="2191">
          <cell r="D2191">
            <v>560000</v>
          </cell>
        </row>
        <row r="2192">
          <cell r="D2192">
            <v>560000</v>
          </cell>
        </row>
        <row r="2193">
          <cell r="D2193">
            <v>560000</v>
          </cell>
        </row>
        <row r="2194">
          <cell r="D2194">
            <v>560400</v>
          </cell>
        </row>
        <row r="2195">
          <cell r="D2195">
            <v>560401</v>
          </cell>
        </row>
        <row r="2196">
          <cell r="D2196">
            <v>560402</v>
          </cell>
        </row>
        <row r="2197">
          <cell r="D2197">
            <v>561000</v>
          </cell>
        </row>
        <row r="2198">
          <cell r="D2198">
            <v>561000</v>
          </cell>
        </row>
        <row r="2199">
          <cell r="D2199">
            <v>561000</v>
          </cell>
        </row>
        <row r="2200">
          <cell r="D2200">
            <v>561000</v>
          </cell>
        </row>
        <row r="2201">
          <cell r="D2201">
            <v>561000</v>
          </cell>
        </row>
        <row r="2202">
          <cell r="D2202">
            <v>561000</v>
          </cell>
        </row>
        <row r="2203">
          <cell r="D2203">
            <v>561000</v>
          </cell>
        </row>
        <row r="2204">
          <cell r="D2204">
            <v>561001</v>
          </cell>
        </row>
        <row r="2205">
          <cell r="D2205">
            <v>561001</v>
          </cell>
        </row>
        <row r="2206">
          <cell r="D2206">
            <v>561001</v>
          </cell>
        </row>
        <row r="2207">
          <cell r="D2207">
            <v>561001</v>
          </cell>
        </row>
        <row r="2208">
          <cell r="D2208">
            <v>561001</v>
          </cell>
        </row>
        <row r="2209">
          <cell r="D2209">
            <v>561001</v>
          </cell>
        </row>
        <row r="2210">
          <cell r="D2210">
            <v>561001</v>
          </cell>
        </row>
        <row r="2211">
          <cell r="D2211">
            <v>561002</v>
          </cell>
        </row>
        <row r="2212">
          <cell r="D2212">
            <v>561002</v>
          </cell>
        </row>
        <row r="2213">
          <cell r="D2213">
            <v>561002</v>
          </cell>
        </row>
        <row r="2214">
          <cell r="D2214">
            <v>561002</v>
          </cell>
        </row>
        <row r="2215">
          <cell r="D2215">
            <v>561002</v>
          </cell>
        </row>
        <row r="2216">
          <cell r="D2216">
            <v>561002</v>
          </cell>
        </row>
        <row r="2217">
          <cell r="D2217">
            <v>561002</v>
          </cell>
        </row>
        <row r="2218">
          <cell r="D2218">
            <v>561003</v>
          </cell>
        </row>
        <row r="2219">
          <cell r="D2219">
            <v>561003</v>
          </cell>
        </row>
        <row r="2220">
          <cell r="D2220">
            <v>561003</v>
          </cell>
        </row>
        <row r="2221">
          <cell r="D2221">
            <v>561003</v>
          </cell>
        </row>
        <row r="2222">
          <cell r="D2222">
            <v>561003</v>
          </cell>
        </row>
        <row r="2223">
          <cell r="D2223">
            <v>561003</v>
          </cell>
        </row>
        <row r="2224">
          <cell r="D2224">
            <v>561003</v>
          </cell>
        </row>
        <row r="2225">
          <cell r="D2225">
            <v>561004</v>
          </cell>
        </row>
        <row r="2226">
          <cell r="D2226">
            <v>561004</v>
          </cell>
        </row>
        <row r="2227">
          <cell r="D2227">
            <v>561004</v>
          </cell>
        </row>
        <row r="2228">
          <cell r="D2228">
            <v>561004</v>
          </cell>
        </row>
        <row r="2229">
          <cell r="D2229">
            <v>561004</v>
          </cell>
        </row>
        <row r="2230">
          <cell r="D2230">
            <v>561004</v>
          </cell>
        </row>
        <row r="2231">
          <cell r="D2231">
            <v>561004</v>
          </cell>
        </row>
        <row r="2232">
          <cell r="D2232">
            <v>561400</v>
          </cell>
        </row>
        <row r="2233">
          <cell r="D2233">
            <v>561401</v>
          </cell>
        </row>
        <row r="2234">
          <cell r="D2234">
            <v>561402</v>
          </cell>
        </row>
        <row r="2235">
          <cell r="D2235">
            <v>561403</v>
          </cell>
        </row>
        <row r="2236">
          <cell r="D2236">
            <v>561404</v>
          </cell>
        </row>
        <row r="2237">
          <cell r="D2237">
            <v>561405</v>
          </cell>
        </row>
        <row r="2238">
          <cell r="D2238">
            <v>561406</v>
          </cell>
        </row>
        <row r="2239">
          <cell r="D2239">
            <v>561407</v>
          </cell>
        </row>
        <row r="2240">
          <cell r="D2240">
            <v>561499</v>
          </cell>
        </row>
        <row r="2241">
          <cell r="D2241">
            <v>561999</v>
          </cell>
        </row>
        <row r="2242">
          <cell r="D2242">
            <v>561999</v>
          </cell>
        </row>
        <row r="2243">
          <cell r="D2243">
            <v>561999</v>
          </cell>
        </row>
        <row r="2244">
          <cell r="D2244">
            <v>561999</v>
          </cell>
        </row>
        <row r="2245">
          <cell r="D2245">
            <v>561999</v>
          </cell>
        </row>
        <row r="2246">
          <cell r="D2246">
            <v>561999</v>
          </cell>
        </row>
        <row r="2247">
          <cell r="D2247">
            <v>561999</v>
          </cell>
        </row>
        <row r="2248">
          <cell r="D2248">
            <v>562000</v>
          </cell>
        </row>
        <row r="2249">
          <cell r="D2249">
            <v>562000</v>
          </cell>
        </row>
        <row r="2250">
          <cell r="D2250">
            <v>562000</v>
          </cell>
        </row>
        <row r="2251">
          <cell r="D2251">
            <v>562000</v>
          </cell>
        </row>
        <row r="2252">
          <cell r="D2252">
            <v>562000</v>
          </cell>
        </row>
        <row r="2253">
          <cell r="D2253">
            <v>562000</v>
          </cell>
        </row>
        <row r="2254">
          <cell r="D2254">
            <v>562000</v>
          </cell>
        </row>
        <row r="2255">
          <cell r="D2255">
            <v>562001</v>
          </cell>
        </row>
        <row r="2256">
          <cell r="D2256">
            <v>562001</v>
          </cell>
        </row>
        <row r="2257">
          <cell r="D2257">
            <v>562001</v>
          </cell>
        </row>
        <row r="2258">
          <cell r="D2258">
            <v>562001</v>
          </cell>
        </row>
        <row r="2259">
          <cell r="D2259">
            <v>562001</v>
          </cell>
        </row>
        <row r="2260">
          <cell r="D2260">
            <v>562001</v>
          </cell>
        </row>
        <row r="2261">
          <cell r="D2261">
            <v>562001</v>
          </cell>
        </row>
        <row r="2262">
          <cell r="D2262">
            <v>562002</v>
          </cell>
        </row>
        <row r="2263">
          <cell r="D2263">
            <v>562002</v>
          </cell>
        </row>
        <row r="2264">
          <cell r="D2264">
            <v>562002</v>
          </cell>
        </row>
        <row r="2265">
          <cell r="D2265">
            <v>562002</v>
          </cell>
        </row>
        <row r="2266">
          <cell r="D2266">
            <v>562002</v>
          </cell>
        </row>
        <row r="2267">
          <cell r="D2267">
            <v>562002</v>
          </cell>
        </row>
        <row r="2268">
          <cell r="D2268">
            <v>562002</v>
          </cell>
        </row>
        <row r="2269">
          <cell r="D2269">
            <v>562400</v>
          </cell>
        </row>
        <row r="2270">
          <cell r="D2270">
            <v>562401</v>
          </cell>
        </row>
        <row r="2271">
          <cell r="D2271">
            <v>562402</v>
          </cell>
        </row>
        <row r="2272">
          <cell r="D2272">
            <v>562403</v>
          </cell>
        </row>
        <row r="2273">
          <cell r="D2273">
            <v>562404</v>
          </cell>
        </row>
        <row r="2274">
          <cell r="D2274">
            <v>562405</v>
          </cell>
        </row>
        <row r="2275">
          <cell r="D2275">
            <v>562406</v>
          </cell>
        </row>
        <row r="2276">
          <cell r="D2276">
            <v>562407</v>
          </cell>
        </row>
        <row r="2277">
          <cell r="D2277">
            <v>562408</v>
          </cell>
        </row>
        <row r="2278">
          <cell r="D2278">
            <v>562409</v>
          </cell>
        </row>
        <row r="2279">
          <cell r="D2279">
            <v>562410</v>
          </cell>
        </row>
        <row r="2280">
          <cell r="D2280">
            <v>562411</v>
          </cell>
        </row>
        <row r="2281">
          <cell r="D2281">
            <v>562412</v>
          </cell>
        </row>
        <row r="2282">
          <cell r="D2282">
            <v>562413</v>
          </cell>
        </row>
        <row r="2283">
          <cell r="D2283">
            <v>562414</v>
          </cell>
        </row>
        <row r="2284">
          <cell r="D2284">
            <v>562415</v>
          </cell>
        </row>
        <row r="2285">
          <cell r="D2285">
            <v>562416</v>
          </cell>
        </row>
        <row r="2286">
          <cell r="D2286">
            <v>562417</v>
          </cell>
        </row>
        <row r="2287">
          <cell r="D2287">
            <v>562418</v>
          </cell>
        </row>
        <row r="2288">
          <cell r="D2288">
            <v>562419</v>
          </cell>
        </row>
        <row r="2289">
          <cell r="D2289">
            <v>562420</v>
          </cell>
        </row>
        <row r="2290">
          <cell r="D2290">
            <v>562421</v>
          </cell>
        </row>
        <row r="2291">
          <cell r="D2291">
            <v>562422</v>
          </cell>
        </row>
        <row r="2292">
          <cell r="D2292">
            <v>562423</v>
          </cell>
        </row>
        <row r="2293">
          <cell r="D2293">
            <v>562424</v>
          </cell>
        </row>
        <row r="2294">
          <cell r="D2294">
            <v>562425</v>
          </cell>
        </row>
        <row r="2295">
          <cell r="D2295">
            <v>562426</v>
          </cell>
        </row>
        <row r="2296">
          <cell r="D2296">
            <v>562427</v>
          </cell>
        </row>
        <row r="2297">
          <cell r="D2297">
            <v>562999</v>
          </cell>
        </row>
        <row r="2298">
          <cell r="D2298">
            <v>562999</v>
          </cell>
        </row>
        <row r="2299">
          <cell r="D2299">
            <v>562999</v>
          </cell>
        </row>
        <row r="2300">
          <cell r="D2300">
            <v>562999</v>
          </cell>
        </row>
        <row r="2301">
          <cell r="D2301">
            <v>562999</v>
          </cell>
        </row>
        <row r="2302">
          <cell r="D2302">
            <v>562999</v>
          </cell>
        </row>
        <row r="2303">
          <cell r="D2303">
            <v>562999</v>
          </cell>
        </row>
        <row r="2304">
          <cell r="D2304">
            <v>563000</v>
          </cell>
        </row>
        <row r="2305">
          <cell r="D2305">
            <v>563000</v>
          </cell>
        </row>
        <row r="2306">
          <cell r="D2306">
            <v>563000</v>
          </cell>
        </row>
        <row r="2307">
          <cell r="D2307">
            <v>563000</v>
          </cell>
        </row>
        <row r="2308">
          <cell r="D2308">
            <v>563000</v>
          </cell>
        </row>
        <row r="2309">
          <cell r="D2309">
            <v>563000</v>
          </cell>
        </row>
        <row r="2310">
          <cell r="D2310">
            <v>563000</v>
          </cell>
        </row>
        <row r="2311">
          <cell r="D2311">
            <v>563001</v>
          </cell>
        </row>
        <row r="2312">
          <cell r="D2312">
            <v>563001</v>
          </cell>
        </row>
        <row r="2313">
          <cell r="D2313">
            <v>563001</v>
          </cell>
        </row>
        <row r="2314">
          <cell r="D2314">
            <v>563001</v>
          </cell>
        </row>
        <row r="2315">
          <cell r="D2315">
            <v>563001</v>
          </cell>
        </row>
        <row r="2316">
          <cell r="D2316">
            <v>563001</v>
          </cell>
        </row>
        <row r="2317">
          <cell r="D2317">
            <v>563001</v>
          </cell>
        </row>
        <row r="2318">
          <cell r="D2318">
            <v>563400</v>
          </cell>
        </row>
        <row r="2319">
          <cell r="D2319">
            <v>563401</v>
          </cell>
        </row>
        <row r="2320">
          <cell r="D2320">
            <v>563402</v>
          </cell>
        </row>
        <row r="2321">
          <cell r="D2321">
            <v>563403</v>
          </cell>
        </row>
        <row r="2322">
          <cell r="D2322">
            <v>563404</v>
          </cell>
        </row>
        <row r="2323">
          <cell r="D2323">
            <v>563405</v>
          </cell>
        </row>
        <row r="2324">
          <cell r="D2324">
            <v>563406</v>
          </cell>
        </row>
        <row r="2325">
          <cell r="D2325">
            <v>563407</v>
          </cell>
        </row>
        <row r="2326">
          <cell r="D2326">
            <v>563408</v>
          </cell>
        </row>
        <row r="2327">
          <cell r="D2327">
            <v>563409</v>
          </cell>
        </row>
        <row r="2328">
          <cell r="D2328">
            <v>563410</v>
          </cell>
        </row>
        <row r="2329">
          <cell r="D2329">
            <v>563411</v>
          </cell>
        </row>
        <row r="2330">
          <cell r="D2330">
            <v>563412</v>
          </cell>
        </row>
        <row r="2331">
          <cell r="D2331">
            <v>563413</v>
          </cell>
        </row>
        <row r="2332">
          <cell r="D2332">
            <v>563414</v>
          </cell>
        </row>
        <row r="2333">
          <cell r="D2333">
            <v>563499</v>
          </cell>
        </row>
        <row r="2334">
          <cell r="D2334">
            <v>564000</v>
          </cell>
        </row>
        <row r="2335">
          <cell r="D2335">
            <v>564000</v>
          </cell>
        </row>
        <row r="2336">
          <cell r="D2336">
            <v>564000</v>
          </cell>
        </row>
        <row r="2337">
          <cell r="D2337">
            <v>564000</v>
          </cell>
        </row>
        <row r="2338">
          <cell r="D2338">
            <v>564000</v>
          </cell>
        </row>
        <row r="2339">
          <cell r="D2339">
            <v>564000</v>
          </cell>
        </row>
        <row r="2340">
          <cell r="D2340">
            <v>564000</v>
          </cell>
        </row>
        <row r="2341">
          <cell r="D2341">
            <v>564001</v>
          </cell>
        </row>
        <row r="2342">
          <cell r="D2342">
            <v>564001</v>
          </cell>
        </row>
        <row r="2343">
          <cell r="D2343">
            <v>564001</v>
          </cell>
        </row>
        <row r="2344">
          <cell r="D2344">
            <v>564001</v>
          </cell>
        </row>
        <row r="2345">
          <cell r="D2345">
            <v>564001</v>
          </cell>
        </row>
        <row r="2346">
          <cell r="D2346">
            <v>564001</v>
          </cell>
        </row>
        <row r="2347">
          <cell r="D2347">
            <v>564001</v>
          </cell>
        </row>
        <row r="2348">
          <cell r="D2348">
            <v>564002</v>
          </cell>
        </row>
        <row r="2349">
          <cell r="D2349">
            <v>564002</v>
          </cell>
        </row>
        <row r="2350">
          <cell r="D2350">
            <v>564002</v>
          </cell>
        </row>
        <row r="2351">
          <cell r="D2351">
            <v>564002</v>
          </cell>
        </row>
        <row r="2352">
          <cell r="D2352">
            <v>564002</v>
          </cell>
        </row>
        <row r="2353">
          <cell r="D2353">
            <v>564002</v>
          </cell>
        </row>
        <row r="2354">
          <cell r="D2354">
            <v>564002</v>
          </cell>
        </row>
        <row r="2355">
          <cell r="D2355">
            <v>564003</v>
          </cell>
        </row>
        <row r="2356">
          <cell r="D2356">
            <v>564003</v>
          </cell>
        </row>
        <row r="2357">
          <cell r="D2357">
            <v>564003</v>
          </cell>
        </row>
        <row r="2358">
          <cell r="D2358">
            <v>564003</v>
          </cell>
        </row>
        <row r="2359">
          <cell r="D2359">
            <v>564003</v>
          </cell>
        </row>
        <row r="2360">
          <cell r="D2360">
            <v>564003</v>
          </cell>
        </row>
        <row r="2361">
          <cell r="D2361">
            <v>564003</v>
          </cell>
        </row>
        <row r="2362">
          <cell r="D2362">
            <v>564400</v>
          </cell>
        </row>
        <row r="2363">
          <cell r="D2363">
            <v>564401</v>
          </cell>
        </row>
        <row r="2364">
          <cell r="D2364">
            <v>564402</v>
          </cell>
        </row>
        <row r="2365">
          <cell r="D2365">
            <v>564403</v>
          </cell>
        </row>
        <row r="2366">
          <cell r="D2366">
            <v>564404</v>
          </cell>
        </row>
        <row r="2367">
          <cell r="D2367">
            <v>564405</v>
          </cell>
        </row>
        <row r="2368">
          <cell r="D2368">
            <v>564406</v>
          </cell>
        </row>
        <row r="2369">
          <cell r="D2369">
            <v>564407</v>
          </cell>
        </row>
        <row r="2370">
          <cell r="D2370">
            <v>564408</v>
          </cell>
        </row>
        <row r="2371">
          <cell r="D2371">
            <v>564409</v>
          </cell>
        </row>
        <row r="2372">
          <cell r="D2372">
            <v>564410</v>
          </cell>
        </row>
        <row r="2373">
          <cell r="D2373">
            <v>564411</v>
          </cell>
        </row>
        <row r="2374">
          <cell r="D2374">
            <v>564412</v>
          </cell>
        </row>
        <row r="2375">
          <cell r="D2375">
            <v>564413</v>
          </cell>
        </row>
        <row r="2376">
          <cell r="D2376">
            <v>564414</v>
          </cell>
        </row>
        <row r="2377">
          <cell r="D2377">
            <v>564415</v>
          </cell>
        </row>
        <row r="2378">
          <cell r="D2378">
            <v>564416</v>
          </cell>
        </row>
        <row r="2379">
          <cell r="D2379">
            <v>564417</v>
          </cell>
        </row>
        <row r="2380">
          <cell r="D2380">
            <v>564418</v>
          </cell>
        </row>
        <row r="2381">
          <cell r="D2381">
            <v>564419</v>
          </cell>
        </row>
        <row r="2382">
          <cell r="D2382">
            <v>564420</v>
          </cell>
        </row>
        <row r="2383">
          <cell r="D2383">
            <v>564421</v>
          </cell>
        </row>
        <row r="2384">
          <cell r="D2384">
            <v>564422</v>
          </cell>
        </row>
        <row r="2385">
          <cell r="D2385">
            <v>564423</v>
          </cell>
        </row>
        <row r="2386">
          <cell r="D2386">
            <v>564424</v>
          </cell>
        </row>
        <row r="2387">
          <cell r="D2387">
            <v>564425</v>
          </cell>
        </row>
        <row r="2388">
          <cell r="D2388">
            <v>564426</v>
          </cell>
        </row>
        <row r="2389">
          <cell r="D2389">
            <v>564427</v>
          </cell>
        </row>
        <row r="2390">
          <cell r="D2390">
            <v>564428</v>
          </cell>
        </row>
        <row r="2391">
          <cell r="D2391">
            <v>564429</v>
          </cell>
        </row>
        <row r="2392">
          <cell r="D2392">
            <v>564430</v>
          </cell>
        </row>
        <row r="2393">
          <cell r="D2393">
            <v>564431</v>
          </cell>
        </row>
        <row r="2394">
          <cell r="D2394">
            <v>564432</v>
          </cell>
        </row>
        <row r="2395">
          <cell r="D2395">
            <v>564433</v>
          </cell>
        </row>
        <row r="2396">
          <cell r="D2396">
            <v>564434</v>
          </cell>
        </row>
        <row r="2397">
          <cell r="D2397">
            <v>564435</v>
          </cell>
        </row>
        <row r="2398">
          <cell r="D2398">
            <v>564436</v>
          </cell>
        </row>
        <row r="2399">
          <cell r="D2399">
            <v>564445</v>
          </cell>
        </row>
        <row r="2400">
          <cell r="D2400">
            <v>564499</v>
          </cell>
        </row>
        <row r="2401">
          <cell r="D2401">
            <v>565000</v>
          </cell>
        </row>
        <row r="2402">
          <cell r="D2402">
            <v>565000</v>
          </cell>
        </row>
        <row r="2403">
          <cell r="D2403">
            <v>565000</v>
          </cell>
        </row>
        <row r="2404">
          <cell r="D2404">
            <v>565000</v>
          </cell>
        </row>
        <row r="2405">
          <cell r="D2405">
            <v>565000</v>
          </cell>
        </row>
        <row r="2406">
          <cell r="D2406">
            <v>565000</v>
          </cell>
        </row>
        <row r="2407">
          <cell r="D2407">
            <v>565000</v>
          </cell>
        </row>
        <row r="2408">
          <cell r="D2408">
            <v>565001</v>
          </cell>
        </row>
        <row r="2409">
          <cell r="D2409">
            <v>565001</v>
          </cell>
        </row>
        <row r="2410">
          <cell r="D2410">
            <v>565001</v>
          </cell>
        </row>
        <row r="2411">
          <cell r="D2411">
            <v>565001</v>
          </cell>
        </row>
        <row r="2412">
          <cell r="D2412">
            <v>565001</v>
          </cell>
        </row>
        <row r="2413">
          <cell r="D2413">
            <v>565001</v>
          </cell>
        </row>
        <row r="2414">
          <cell r="D2414">
            <v>565001</v>
          </cell>
        </row>
        <row r="2415">
          <cell r="D2415">
            <v>565002</v>
          </cell>
        </row>
        <row r="2416">
          <cell r="D2416">
            <v>565002</v>
          </cell>
        </row>
        <row r="2417">
          <cell r="D2417">
            <v>565002</v>
          </cell>
        </row>
        <row r="2418">
          <cell r="D2418">
            <v>565002</v>
          </cell>
        </row>
        <row r="2419">
          <cell r="D2419">
            <v>565002</v>
          </cell>
        </row>
        <row r="2420">
          <cell r="D2420">
            <v>565002</v>
          </cell>
        </row>
        <row r="2421">
          <cell r="D2421">
            <v>565002</v>
          </cell>
        </row>
        <row r="2422">
          <cell r="D2422">
            <v>565003</v>
          </cell>
        </row>
        <row r="2423">
          <cell r="D2423">
            <v>565003</v>
          </cell>
        </row>
        <row r="2424">
          <cell r="D2424">
            <v>565003</v>
          </cell>
        </row>
        <row r="2425">
          <cell r="D2425">
            <v>565003</v>
          </cell>
        </row>
        <row r="2426">
          <cell r="D2426">
            <v>565003</v>
          </cell>
        </row>
        <row r="2427">
          <cell r="D2427">
            <v>565003</v>
          </cell>
        </row>
        <row r="2428">
          <cell r="D2428">
            <v>565003</v>
          </cell>
        </row>
        <row r="2429">
          <cell r="D2429">
            <v>566000</v>
          </cell>
        </row>
        <row r="2430">
          <cell r="D2430">
            <v>566000</v>
          </cell>
        </row>
        <row r="2431">
          <cell r="D2431">
            <v>566000</v>
          </cell>
        </row>
        <row r="2432">
          <cell r="D2432">
            <v>566000</v>
          </cell>
        </row>
        <row r="2433">
          <cell r="D2433">
            <v>566000</v>
          </cell>
        </row>
        <row r="2434">
          <cell r="D2434">
            <v>566000</v>
          </cell>
        </row>
        <row r="2435">
          <cell r="D2435">
            <v>566000</v>
          </cell>
        </row>
        <row r="2436">
          <cell r="D2436">
            <v>569000</v>
          </cell>
        </row>
        <row r="2437">
          <cell r="D2437">
            <v>569000</v>
          </cell>
        </row>
        <row r="2438">
          <cell r="D2438">
            <v>569000</v>
          </cell>
        </row>
        <row r="2439">
          <cell r="D2439">
            <v>569000</v>
          </cell>
        </row>
        <row r="2440">
          <cell r="D2440">
            <v>569000</v>
          </cell>
        </row>
        <row r="2441">
          <cell r="D2441">
            <v>569000</v>
          </cell>
        </row>
        <row r="2442">
          <cell r="D2442">
            <v>569000</v>
          </cell>
        </row>
        <row r="2443">
          <cell r="D2443">
            <v>569400</v>
          </cell>
        </row>
        <row r="2444">
          <cell r="D2444">
            <v>570000</v>
          </cell>
        </row>
        <row r="2445">
          <cell r="D2445">
            <v>570000</v>
          </cell>
        </row>
        <row r="2446">
          <cell r="D2446">
            <v>570000</v>
          </cell>
        </row>
        <row r="2447">
          <cell r="D2447">
            <v>570000</v>
          </cell>
        </row>
        <row r="2448">
          <cell r="D2448">
            <v>570000</v>
          </cell>
        </row>
        <row r="2449">
          <cell r="D2449">
            <v>570000</v>
          </cell>
        </row>
        <row r="2450">
          <cell r="D2450">
            <v>570000</v>
          </cell>
        </row>
        <row r="2451">
          <cell r="D2451">
            <v>580000</v>
          </cell>
        </row>
        <row r="2452">
          <cell r="D2452">
            <v>580001</v>
          </cell>
        </row>
        <row r="2453">
          <cell r="D2453">
            <v>580002</v>
          </cell>
        </row>
        <row r="2454">
          <cell r="D2454">
            <v>580003</v>
          </cell>
        </row>
        <row r="2455">
          <cell r="D2455">
            <v>580004</v>
          </cell>
        </row>
        <row r="2456">
          <cell r="D2456">
            <v>580005</v>
          </cell>
        </row>
        <row r="2457">
          <cell r="D2457">
            <v>580006</v>
          </cell>
        </row>
        <row r="2458">
          <cell r="D2458">
            <v>580007</v>
          </cell>
        </row>
        <row r="2459">
          <cell r="D2459">
            <v>580008</v>
          </cell>
        </row>
        <row r="2460">
          <cell r="D2460">
            <v>580009</v>
          </cell>
        </row>
        <row r="2461">
          <cell r="D2461">
            <v>580010</v>
          </cell>
        </row>
        <row r="2462">
          <cell r="D2462">
            <v>580400</v>
          </cell>
        </row>
        <row r="2463">
          <cell r="D2463">
            <v>580401</v>
          </cell>
        </row>
        <row r="2464">
          <cell r="D2464">
            <v>580402</v>
          </cell>
        </row>
        <row r="2465">
          <cell r="D2465">
            <v>580403</v>
          </cell>
        </row>
        <row r="2466">
          <cell r="D2466">
            <v>580404</v>
          </cell>
        </row>
        <row r="2467">
          <cell r="D2467">
            <v>580405</v>
          </cell>
        </row>
        <row r="2468">
          <cell r="D2468">
            <v>580406</v>
          </cell>
        </row>
        <row r="2469">
          <cell r="D2469">
            <v>580407</v>
          </cell>
        </row>
        <row r="2470">
          <cell r="D2470">
            <v>580408</v>
          </cell>
        </row>
        <row r="2471">
          <cell r="D2471">
            <v>580409</v>
          </cell>
        </row>
        <row r="2472">
          <cell r="D2472">
            <v>580410</v>
          </cell>
        </row>
        <row r="2473">
          <cell r="D2473">
            <v>580999</v>
          </cell>
        </row>
        <row r="2474">
          <cell r="D2474">
            <v>580999</v>
          </cell>
        </row>
        <row r="2475">
          <cell r="D2475">
            <v>580999</v>
          </cell>
        </row>
        <row r="2476">
          <cell r="D2476">
            <v>580999</v>
          </cell>
        </row>
        <row r="2477">
          <cell r="D2477">
            <v>580999</v>
          </cell>
        </row>
        <row r="2478">
          <cell r="D2478">
            <v>580999</v>
          </cell>
        </row>
        <row r="2479">
          <cell r="D2479">
            <v>580999</v>
          </cell>
        </row>
        <row r="2480">
          <cell r="D2480">
            <v>599000</v>
          </cell>
        </row>
        <row r="2481">
          <cell r="D2481">
            <v>599000</v>
          </cell>
        </row>
        <row r="2482">
          <cell r="D2482">
            <v>599000</v>
          </cell>
        </row>
        <row r="2483">
          <cell r="D2483">
            <v>599001</v>
          </cell>
        </row>
        <row r="2484">
          <cell r="D2484">
            <v>599002</v>
          </cell>
        </row>
        <row r="2485">
          <cell r="D2485">
            <v>599065</v>
          </cell>
        </row>
        <row r="2486">
          <cell r="D2486">
            <v>600000</v>
          </cell>
        </row>
        <row r="2487">
          <cell r="D2487">
            <v>600001</v>
          </cell>
        </row>
        <row r="2488">
          <cell r="D2488">
            <v>600002</v>
          </cell>
        </row>
        <row r="2489">
          <cell r="D2489">
            <v>605000</v>
          </cell>
        </row>
        <row r="2490">
          <cell r="D2490">
            <v>610000</v>
          </cell>
        </row>
        <row r="2491">
          <cell r="D2491">
            <v>610001</v>
          </cell>
        </row>
        <row r="2492">
          <cell r="D2492">
            <v>610002</v>
          </cell>
        </row>
        <row r="2493">
          <cell r="D2493">
            <v>630000</v>
          </cell>
        </row>
        <row r="2494">
          <cell r="D2494">
            <v>630000</v>
          </cell>
        </row>
        <row r="2495">
          <cell r="D2495">
            <v>630000</v>
          </cell>
        </row>
        <row r="2496">
          <cell r="D2496">
            <v>632069</v>
          </cell>
        </row>
        <row r="2497">
          <cell r="D2497">
            <v>632169</v>
          </cell>
        </row>
        <row r="2498">
          <cell r="D2498">
            <v>651000</v>
          </cell>
        </row>
        <row r="2499">
          <cell r="D2499">
            <v>651000</v>
          </cell>
        </row>
        <row r="2500">
          <cell r="D2500">
            <v>651000</v>
          </cell>
        </row>
        <row r="2501">
          <cell r="D2501">
            <v>651065</v>
          </cell>
        </row>
        <row r="2502">
          <cell r="D2502">
            <v>651069</v>
          </cell>
        </row>
        <row r="2503">
          <cell r="D2503">
            <v>700000</v>
          </cell>
        </row>
        <row r="2504">
          <cell r="D2504">
            <v>700001</v>
          </cell>
        </row>
        <row r="2505">
          <cell r="D2505">
            <v>700002</v>
          </cell>
        </row>
        <row r="2506">
          <cell r="D2506">
            <v>700004</v>
          </cell>
        </row>
        <row r="2507">
          <cell r="D2507">
            <v>700005</v>
          </cell>
        </row>
        <row r="2508">
          <cell r="D2508">
            <v>700010</v>
          </cell>
        </row>
        <row r="2509">
          <cell r="D2509">
            <v>700030</v>
          </cell>
        </row>
        <row r="2510">
          <cell r="D2510">
            <v>700060</v>
          </cell>
        </row>
        <row r="2511">
          <cell r="D2511">
            <v>700061</v>
          </cell>
        </row>
        <row r="2512">
          <cell r="D2512">
            <v>700090</v>
          </cell>
        </row>
        <row r="2513">
          <cell r="D2513">
            <v>700091</v>
          </cell>
        </row>
        <row r="2514">
          <cell r="D2514">
            <v>700092</v>
          </cell>
        </row>
        <row r="2515">
          <cell r="D2515">
            <v>700200</v>
          </cell>
        </row>
        <row r="2516">
          <cell r="D2516">
            <v>700201</v>
          </cell>
        </row>
        <row r="2517">
          <cell r="D2517">
            <v>700202</v>
          </cell>
        </row>
        <row r="2518">
          <cell r="D2518">
            <v>700203</v>
          </cell>
        </row>
        <row r="2519">
          <cell r="D2519">
            <v>700204</v>
          </cell>
        </row>
        <row r="2520">
          <cell r="D2520">
            <v>700205</v>
          </cell>
        </row>
        <row r="2521">
          <cell r="D2521">
            <v>701000</v>
          </cell>
        </row>
        <row r="2522">
          <cell r="D2522">
            <v>707000</v>
          </cell>
        </row>
        <row r="2523">
          <cell r="D2523">
            <v>707001</v>
          </cell>
        </row>
        <row r="2524">
          <cell r="D2524">
            <v>708000</v>
          </cell>
        </row>
        <row r="2525">
          <cell r="D2525">
            <v>708100</v>
          </cell>
        </row>
        <row r="2526">
          <cell r="D2526">
            <v>710000</v>
          </cell>
        </row>
        <row r="2527">
          <cell r="D2527">
            <v>710001</v>
          </cell>
        </row>
        <row r="2528">
          <cell r="D2528">
            <v>710002</v>
          </cell>
        </row>
        <row r="2529">
          <cell r="D2529">
            <v>710004</v>
          </cell>
        </row>
        <row r="2530">
          <cell r="D2530">
            <v>710005</v>
          </cell>
        </row>
        <row r="2531">
          <cell r="D2531">
            <v>710030</v>
          </cell>
        </row>
        <row r="2532">
          <cell r="D2532">
            <v>710060</v>
          </cell>
        </row>
        <row r="2533">
          <cell r="D2533">
            <v>710061</v>
          </cell>
        </row>
        <row r="2534">
          <cell r="D2534">
            <v>710999</v>
          </cell>
        </row>
        <row r="2535">
          <cell r="D2535">
            <v>720000</v>
          </cell>
        </row>
        <row r="2536">
          <cell r="D2536">
            <v>720001</v>
          </cell>
        </row>
        <row r="2537">
          <cell r="D2537">
            <v>720002</v>
          </cell>
        </row>
        <row r="2538">
          <cell r="D2538">
            <v>720004</v>
          </cell>
        </row>
        <row r="2539">
          <cell r="D2539">
            <v>720010</v>
          </cell>
        </row>
        <row r="2540">
          <cell r="D2540">
            <v>720030</v>
          </cell>
        </row>
        <row r="2541">
          <cell r="D2541">
            <v>720060</v>
          </cell>
        </row>
        <row r="2542">
          <cell r="D2542">
            <v>720061</v>
          </cell>
        </row>
        <row r="2543">
          <cell r="D2543">
            <v>720062</v>
          </cell>
        </row>
        <row r="2544">
          <cell r="D2544">
            <v>720063</v>
          </cell>
        </row>
        <row r="2545">
          <cell r="D2545">
            <v>720069</v>
          </cell>
        </row>
        <row r="2546">
          <cell r="D2546">
            <v>720080</v>
          </cell>
        </row>
        <row r="2547">
          <cell r="D2547">
            <v>720081</v>
          </cell>
        </row>
        <row r="2548">
          <cell r="D2548">
            <v>720082</v>
          </cell>
        </row>
        <row r="2549">
          <cell r="D2549">
            <v>720083</v>
          </cell>
        </row>
        <row r="2550">
          <cell r="D2550">
            <v>720090</v>
          </cell>
        </row>
        <row r="2551">
          <cell r="D2551">
            <v>721000</v>
          </cell>
        </row>
        <row r="2552">
          <cell r="D2552">
            <v>727090</v>
          </cell>
        </row>
        <row r="2553">
          <cell r="D2553">
            <v>728000</v>
          </cell>
        </row>
        <row r="2554">
          <cell r="D2554">
            <v>730000</v>
          </cell>
        </row>
        <row r="2555">
          <cell r="D2555">
            <v>730000</v>
          </cell>
        </row>
        <row r="2556">
          <cell r="D2556">
            <v>730000</v>
          </cell>
        </row>
        <row r="2557">
          <cell r="D2557">
            <v>730000</v>
          </cell>
        </row>
        <row r="2558">
          <cell r="D2558">
            <v>730000</v>
          </cell>
        </row>
        <row r="2559">
          <cell r="D2559">
            <v>730000</v>
          </cell>
        </row>
        <row r="2560">
          <cell r="D2560">
            <v>762000</v>
          </cell>
        </row>
        <row r="2561">
          <cell r="D2561">
            <v>762000</v>
          </cell>
        </row>
        <row r="2562">
          <cell r="D2562">
            <v>762000</v>
          </cell>
        </row>
        <row r="2563">
          <cell r="D2563">
            <v>762000</v>
          </cell>
        </row>
        <row r="2564">
          <cell r="D2564">
            <v>762000</v>
          </cell>
        </row>
        <row r="2565">
          <cell r="D2565">
            <v>762001</v>
          </cell>
        </row>
        <row r="2566">
          <cell r="D2566">
            <v>762001</v>
          </cell>
        </row>
        <row r="2567">
          <cell r="D2567">
            <v>762001</v>
          </cell>
        </row>
        <row r="2568">
          <cell r="D2568">
            <v>762001</v>
          </cell>
        </row>
        <row r="2569">
          <cell r="D2569">
            <v>762001</v>
          </cell>
        </row>
        <row r="2570">
          <cell r="D2570">
            <v>762001</v>
          </cell>
        </row>
        <row r="2571">
          <cell r="D2571">
            <v>830000</v>
          </cell>
        </row>
        <row r="2572">
          <cell r="D2572">
            <v>830001</v>
          </cell>
        </row>
        <row r="2573">
          <cell r="D2573">
            <v>830012</v>
          </cell>
        </row>
        <row r="2574">
          <cell r="D2574">
            <v>830069</v>
          </cell>
        </row>
        <row r="2575">
          <cell r="D2575">
            <v>831000</v>
          </cell>
        </row>
        <row r="2576">
          <cell r="D2576">
            <v>831001</v>
          </cell>
        </row>
        <row r="2577">
          <cell r="D2577">
            <v>831005</v>
          </cell>
        </row>
        <row r="2578">
          <cell r="D2578">
            <v>831006</v>
          </cell>
        </row>
        <row r="2579">
          <cell r="D2579">
            <v>831012</v>
          </cell>
        </row>
        <row r="2580">
          <cell r="D2580">
            <v>831069</v>
          </cell>
        </row>
        <row r="2581">
          <cell r="D2581">
            <v>833000</v>
          </cell>
        </row>
        <row r="2582">
          <cell r="D2582">
            <v>834000</v>
          </cell>
        </row>
        <row r="2583">
          <cell r="D2583">
            <v>834001</v>
          </cell>
        </row>
        <row r="2584">
          <cell r="D2584">
            <v>834065</v>
          </cell>
        </row>
        <row r="2585">
          <cell r="D2585">
            <v>834069</v>
          </cell>
        </row>
        <row r="2586">
          <cell r="D2586">
            <v>834165</v>
          </cell>
        </row>
        <row r="2587">
          <cell r="D2587">
            <v>835000</v>
          </cell>
        </row>
        <row r="2588">
          <cell r="D2588">
            <v>835001</v>
          </cell>
        </row>
        <row r="2589">
          <cell r="D2589">
            <v>835002</v>
          </cell>
        </row>
        <row r="2590">
          <cell r="D2590">
            <v>835003</v>
          </cell>
        </row>
        <row r="2591">
          <cell r="D2591">
            <v>835065</v>
          </cell>
        </row>
        <row r="2592">
          <cell r="D2592">
            <v>835165</v>
          </cell>
        </row>
        <row r="2593">
          <cell r="D2593">
            <v>835265</v>
          </cell>
        </row>
        <row r="2594">
          <cell r="D2594">
            <v>835365</v>
          </cell>
        </row>
        <row r="2595">
          <cell r="D2595">
            <v>840000</v>
          </cell>
        </row>
        <row r="2596">
          <cell r="D2596">
            <v>841000</v>
          </cell>
        </row>
        <row r="2597">
          <cell r="D2597">
            <v>850400</v>
          </cell>
        </row>
        <row r="2598">
          <cell r="D2598">
            <v>850401</v>
          </cell>
        </row>
        <row r="2599">
          <cell r="D2599">
            <v>852000</v>
          </cell>
        </row>
        <row r="2600">
          <cell r="D2600">
            <v>852000</v>
          </cell>
        </row>
        <row r="2601">
          <cell r="D2601">
            <v>852001</v>
          </cell>
        </row>
        <row r="2602">
          <cell r="D2602">
            <v>852001</v>
          </cell>
        </row>
        <row r="2603">
          <cell r="D2603">
            <v>852002</v>
          </cell>
        </row>
        <row r="2604">
          <cell r="D2604">
            <v>852002</v>
          </cell>
        </row>
        <row r="2605">
          <cell r="D2605">
            <v>852003</v>
          </cell>
        </row>
        <row r="2606">
          <cell r="D2606">
            <v>852003</v>
          </cell>
        </row>
        <row r="2607">
          <cell r="D2607">
            <v>852065</v>
          </cell>
        </row>
        <row r="2608">
          <cell r="D2608">
            <v>852068</v>
          </cell>
        </row>
        <row r="2609">
          <cell r="D2609">
            <v>852069</v>
          </cell>
        </row>
        <row r="2610">
          <cell r="D2610">
            <v>852100</v>
          </cell>
        </row>
        <row r="2611">
          <cell r="D2611">
            <v>852100</v>
          </cell>
        </row>
        <row r="2612">
          <cell r="D2612">
            <v>852101</v>
          </cell>
        </row>
        <row r="2613">
          <cell r="D2613">
            <v>852101</v>
          </cell>
        </row>
        <row r="2614">
          <cell r="D2614">
            <v>852165</v>
          </cell>
        </row>
        <row r="2615">
          <cell r="D2615">
            <v>852168</v>
          </cell>
        </row>
        <row r="2616">
          <cell r="D2616">
            <v>852169</v>
          </cell>
        </row>
        <row r="2617">
          <cell r="D2617">
            <v>852265</v>
          </cell>
        </row>
        <row r="2618">
          <cell r="D2618">
            <v>852268</v>
          </cell>
        </row>
        <row r="2619">
          <cell r="D2619">
            <v>852365</v>
          </cell>
        </row>
        <row r="2620">
          <cell r="D2620">
            <v>852835</v>
          </cell>
        </row>
        <row r="2621">
          <cell r="D2621">
            <v>857000</v>
          </cell>
        </row>
        <row r="2622">
          <cell r="D2622">
            <v>857065</v>
          </cell>
        </row>
        <row r="2623">
          <cell r="D2623">
            <v>859000</v>
          </cell>
        </row>
        <row r="2624">
          <cell r="D2624">
            <v>859001</v>
          </cell>
        </row>
        <row r="2625">
          <cell r="D2625">
            <v>859002</v>
          </cell>
        </row>
        <row r="2626">
          <cell r="D2626">
            <v>859003</v>
          </cell>
        </row>
        <row r="2627">
          <cell r="D2627">
            <v>859004</v>
          </cell>
        </row>
        <row r="2628">
          <cell r="D2628">
            <v>859005</v>
          </cell>
        </row>
        <row r="2629">
          <cell r="D2629">
            <v>859006</v>
          </cell>
        </row>
        <row r="2630">
          <cell r="D2630">
            <v>859012</v>
          </cell>
        </row>
        <row r="2631">
          <cell r="D2631">
            <v>859015</v>
          </cell>
        </row>
        <row r="2632">
          <cell r="D2632">
            <v>859016</v>
          </cell>
        </row>
        <row r="2633">
          <cell r="D2633">
            <v>859017</v>
          </cell>
        </row>
        <row r="2634">
          <cell r="D2634">
            <v>859018</v>
          </cell>
        </row>
        <row r="2635">
          <cell r="D2635">
            <v>859019</v>
          </cell>
        </row>
        <row r="2636">
          <cell r="D2636">
            <v>859020</v>
          </cell>
        </row>
        <row r="2637">
          <cell r="D2637">
            <v>859021</v>
          </cell>
        </row>
        <row r="2638">
          <cell r="D2638">
            <v>859022</v>
          </cell>
        </row>
        <row r="2639">
          <cell r="D2639">
            <v>859022</v>
          </cell>
        </row>
        <row r="2640">
          <cell r="D2640">
            <v>859022</v>
          </cell>
        </row>
        <row r="2641">
          <cell r="D2641">
            <v>859022</v>
          </cell>
        </row>
        <row r="2642">
          <cell r="D2642">
            <v>859022</v>
          </cell>
        </row>
        <row r="2643">
          <cell r="D2643">
            <v>859022</v>
          </cell>
        </row>
        <row r="2644">
          <cell r="D2644">
            <v>859023</v>
          </cell>
        </row>
        <row r="2645">
          <cell r="D2645">
            <v>859025</v>
          </cell>
        </row>
        <row r="2646">
          <cell r="D2646">
            <v>859026</v>
          </cell>
        </row>
        <row r="2647">
          <cell r="D2647">
            <v>859065</v>
          </cell>
        </row>
        <row r="2648">
          <cell r="D2648">
            <v>859069</v>
          </cell>
        </row>
        <row r="2649">
          <cell r="D2649">
            <v>859169</v>
          </cell>
        </row>
        <row r="2650">
          <cell r="D2650">
            <v>859400</v>
          </cell>
        </row>
        <row r="2651">
          <cell r="D2651">
            <v>859401</v>
          </cell>
        </row>
        <row r="2652">
          <cell r="D2652">
            <v>859402</v>
          </cell>
        </row>
        <row r="2653">
          <cell r="D2653">
            <v>859403</v>
          </cell>
        </row>
        <row r="2654">
          <cell r="D2654">
            <v>859404</v>
          </cell>
        </row>
        <row r="2655">
          <cell r="D2655">
            <v>859405</v>
          </cell>
        </row>
        <row r="2656">
          <cell r="D2656">
            <v>859406</v>
          </cell>
        </row>
        <row r="2657">
          <cell r="D2657">
            <v>859407</v>
          </cell>
        </row>
        <row r="2658">
          <cell r="D2658">
            <v>859408</v>
          </cell>
        </row>
        <row r="2659">
          <cell r="D2659">
            <v>859409</v>
          </cell>
        </row>
        <row r="2660">
          <cell r="D2660">
            <v>859410</v>
          </cell>
        </row>
        <row r="2661">
          <cell r="D2661">
            <v>859555</v>
          </cell>
        </row>
        <row r="2662">
          <cell r="D2662">
            <v>859556</v>
          </cell>
        </row>
        <row r="2663">
          <cell r="D2663">
            <v>859557</v>
          </cell>
        </row>
        <row r="2664">
          <cell r="D2664">
            <v>859969</v>
          </cell>
        </row>
        <row r="2665">
          <cell r="D2665">
            <v>859999</v>
          </cell>
        </row>
        <row r="2666">
          <cell r="D2666">
            <v>860000</v>
          </cell>
        </row>
        <row r="2667">
          <cell r="D2667">
            <v>869000</v>
          </cell>
        </row>
        <row r="2668">
          <cell r="D2668">
            <v>869000</v>
          </cell>
        </row>
        <row r="2669">
          <cell r="D2669">
            <v>869000</v>
          </cell>
        </row>
        <row r="2670">
          <cell r="D2670">
            <v>869000</v>
          </cell>
        </row>
        <row r="2671">
          <cell r="D2671">
            <v>869001</v>
          </cell>
        </row>
        <row r="2672">
          <cell r="D2672">
            <v>869001</v>
          </cell>
        </row>
        <row r="2673">
          <cell r="D2673">
            <v>869002</v>
          </cell>
        </row>
        <row r="2674">
          <cell r="D2674">
            <v>869065</v>
          </cell>
        </row>
        <row r="2675">
          <cell r="D2675">
            <v>869069</v>
          </cell>
        </row>
        <row r="2676">
          <cell r="D2676">
            <v>869400</v>
          </cell>
        </row>
        <row r="2677">
          <cell r="D2677">
            <v>869488</v>
          </cell>
        </row>
        <row r="2678">
          <cell r="D2678">
            <v>869497</v>
          </cell>
        </row>
        <row r="2679">
          <cell r="D2679">
            <v>869498</v>
          </cell>
        </row>
        <row r="2680">
          <cell r="D2680">
            <v>869499</v>
          </cell>
        </row>
        <row r="2681">
          <cell r="D2681">
            <v>870000</v>
          </cell>
        </row>
        <row r="2682">
          <cell r="D2682">
            <v>870001</v>
          </cell>
        </row>
        <row r="2683">
          <cell r="D2683">
            <v>870002</v>
          </cell>
        </row>
        <row r="2684">
          <cell r="D2684">
            <v>870006</v>
          </cell>
        </row>
        <row r="2685">
          <cell r="D2685">
            <v>870007</v>
          </cell>
        </row>
        <row r="2686">
          <cell r="D2686">
            <v>870008</v>
          </cell>
        </row>
        <row r="2687">
          <cell r="D2687">
            <v>870065</v>
          </cell>
        </row>
        <row r="2688">
          <cell r="D2688">
            <v>870069</v>
          </cell>
        </row>
        <row r="2689">
          <cell r="D2689">
            <v>870099</v>
          </cell>
        </row>
        <row r="2690">
          <cell r="D2690">
            <v>870965</v>
          </cell>
        </row>
        <row r="2691">
          <cell r="D2691">
            <v>872000</v>
          </cell>
        </row>
        <row r="2692">
          <cell r="D2692">
            <v>872065</v>
          </cell>
        </row>
        <row r="2693">
          <cell r="D2693">
            <v>872069</v>
          </cell>
        </row>
        <row r="2694">
          <cell r="D2694">
            <v>880000</v>
          </cell>
        </row>
        <row r="2695">
          <cell r="D2695">
            <v>880065</v>
          </cell>
        </row>
        <row r="2696">
          <cell r="D2696">
            <v>881000</v>
          </cell>
        </row>
        <row r="2697">
          <cell r="D2697">
            <v>881065</v>
          </cell>
        </row>
        <row r="2698">
          <cell r="D2698">
            <v>881069</v>
          </cell>
        </row>
        <row r="2699">
          <cell r="D2699">
            <v>888888</v>
          </cell>
        </row>
        <row r="2700">
          <cell r="D2700">
            <v>888888</v>
          </cell>
        </row>
        <row r="2701">
          <cell r="D2701">
            <v>888888</v>
          </cell>
        </row>
        <row r="2702">
          <cell r="D2702">
            <v>888888</v>
          </cell>
        </row>
        <row r="2703">
          <cell r="D2703">
            <v>888888</v>
          </cell>
        </row>
        <row r="2704">
          <cell r="D2704">
            <v>888888</v>
          </cell>
        </row>
        <row r="2705">
          <cell r="D2705">
            <v>888888</v>
          </cell>
        </row>
        <row r="2706">
          <cell r="D2706">
            <v>888888</v>
          </cell>
        </row>
        <row r="2707">
          <cell r="D2707">
            <v>888888</v>
          </cell>
        </row>
        <row r="2708">
          <cell r="D2708">
            <v>888888</v>
          </cell>
        </row>
        <row r="2709">
          <cell r="D2709">
            <v>888888</v>
          </cell>
        </row>
        <row r="2710">
          <cell r="D2710">
            <v>888888</v>
          </cell>
        </row>
        <row r="2711">
          <cell r="D2711">
            <v>888888</v>
          </cell>
        </row>
        <row r="2712">
          <cell r="D2712">
            <v>888888</v>
          </cell>
        </row>
        <row r="2713">
          <cell r="D2713">
            <v>888888</v>
          </cell>
        </row>
        <row r="2714">
          <cell r="D2714">
            <v>888888</v>
          </cell>
        </row>
        <row r="2715">
          <cell r="D2715">
            <v>888888</v>
          </cell>
        </row>
        <row r="2716">
          <cell r="D2716">
            <v>888888</v>
          </cell>
        </row>
        <row r="2717">
          <cell r="D2717">
            <v>888888</v>
          </cell>
        </row>
        <row r="2718">
          <cell r="D2718">
            <v>888888</v>
          </cell>
        </row>
        <row r="2719">
          <cell r="D2719">
            <v>888888</v>
          </cell>
        </row>
        <row r="2720">
          <cell r="D2720">
            <v>888888</v>
          </cell>
        </row>
        <row r="2721">
          <cell r="D2721">
            <v>888888</v>
          </cell>
        </row>
        <row r="2722">
          <cell r="D2722">
            <v>888888</v>
          </cell>
        </row>
        <row r="2723">
          <cell r="D2723">
            <v>888888</v>
          </cell>
        </row>
        <row r="2724">
          <cell r="D2724">
            <v>888888</v>
          </cell>
        </row>
        <row r="2725">
          <cell r="D2725">
            <v>888888</v>
          </cell>
        </row>
        <row r="2726">
          <cell r="D2726">
            <v>888888</v>
          </cell>
        </row>
        <row r="2727">
          <cell r="D2727">
            <v>888888</v>
          </cell>
        </row>
        <row r="2728">
          <cell r="D2728">
            <v>888888</v>
          </cell>
        </row>
        <row r="2729">
          <cell r="D2729">
            <v>888888</v>
          </cell>
        </row>
        <row r="2730">
          <cell r="D2730">
            <v>888888</v>
          </cell>
        </row>
        <row r="2731">
          <cell r="D2731">
            <v>888888</v>
          </cell>
        </row>
        <row r="2732">
          <cell r="D2732">
            <v>888888</v>
          </cell>
        </row>
        <row r="2733">
          <cell r="D2733">
            <v>888888</v>
          </cell>
        </row>
        <row r="2734">
          <cell r="D2734">
            <v>888888</v>
          </cell>
        </row>
        <row r="2735">
          <cell r="D2735">
            <v>888888</v>
          </cell>
        </row>
        <row r="2736">
          <cell r="D2736">
            <v>888888</v>
          </cell>
        </row>
        <row r="2737">
          <cell r="D2737">
            <v>888888</v>
          </cell>
        </row>
        <row r="2738">
          <cell r="D2738">
            <v>888888</v>
          </cell>
        </row>
        <row r="2739">
          <cell r="D2739">
            <v>888888</v>
          </cell>
        </row>
        <row r="2740">
          <cell r="D2740">
            <v>888888</v>
          </cell>
        </row>
        <row r="2741">
          <cell r="D2741">
            <v>888888</v>
          </cell>
        </row>
        <row r="2742">
          <cell r="D2742">
            <v>888888</v>
          </cell>
        </row>
        <row r="2743">
          <cell r="D2743">
            <v>888888</v>
          </cell>
        </row>
        <row r="2744">
          <cell r="D2744">
            <v>888888</v>
          </cell>
        </row>
        <row r="2745">
          <cell r="D2745">
            <v>888888</v>
          </cell>
        </row>
        <row r="2746">
          <cell r="D2746">
            <v>888888</v>
          </cell>
        </row>
        <row r="2747">
          <cell r="D2747">
            <v>888888</v>
          </cell>
        </row>
        <row r="2748">
          <cell r="D2748">
            <v>888888</v>
          </cell>
        </row>
        <row r="2749">
          <cell r="D2749">
            <v>888888</v>
          </cell>
        </row>
        <row r="2750">
          <cell r="D2750">
            <v>888888</v>
          </cell>
        </row>
        <row r="2751">
          <cell r="D2751">
            <v>888888</v>
          </cell>
        </row>
        <row r="2752">
          <cell r="D2752">
            <v>888888</v>
          </cell>
        </row>
        <row r="2753">
          <cell r="D2753">
            <v>888888</v>
          </cell>
        </row>
        <row r="2754">
          <cell r="D2754">
            <v>888888</v>
          </cell>
        </row>
        <row r="2755">
          <cell r="D2755">
            <v>888888</v>
          </cell>
        </row>
        <row r="2756">
          <cell r="D2756">
            <v>888888</v>
          </cell>
        </row>
        <row r="2757">
          <cell r="D2757">
            <v>888888</v>
          </cell>
        </row>
        <row r="2758">
          <cell r="D2758">
            <v>888888</v>
          </cell>
        </row>
        <row r="2759">
          <cell r="D2759">
            <v>888888</v>
          </cell>
        </row>
        <row r="2760">
          <cell r="D2760">
            <v>888888</v>
          </cell>
        </row>
        <row r="2761">
          <cell r="D2761">
            <v>888888</v>
          </cell>
        </row>
        <row r="2762">
          <cell r="D2762">
            <v>888888</v>
          </cell>
        </row>
        <row r="2763">
          <cell r="D2763">
            <v>888888</v>
          </cell>
        </row>
        <row r="2764">
          <cell r="D2764">
            <v>888888</v>
          </cell>
        </row>
        <row r="2765">
          <cell r="D2765">
            <v>888888</v>
          </cell>
        </row>
        <row r="2766">
          <cell r="D2766">
            <v>888888</v>
          </cell>
        </row>
        <row r="2767">
          <cell r="D2767">
            <v>888888</v>
          </cell>
        </row>
        <row r="2768">
          <cell r="D2768">
            <v>888888</v>
          </cell>
        </row>
        <row r="2769">
          <cell r="D2769">
            <v>888888</v>
          </cell>
        </row>
        <row r="2770">
          <cell r="D2770">
            <v>888888</v>
          </cell>
        </row>
        <row r="2771">
          <cell r="D2771">
            <v>888888</v>
          </cell>
        </row>
        <row r="2772">
          <cell r="D2772">
            <v>888888</v>
          </cell>
        </row>
        <row r="2773">
          <cell r="D2773">
            <v>888888</v>
          </cell>
        </row>
        <row r="2774">
          <cell r="D2774">
            <v>888888</v>
          </cell>
        </row>
        <row r="2775">
          <cell r="D2775">
            <v>888888</v>
          </cell>
        </row>
        <row r="2776">
          <cell r="D2776">
            <v>888888</v>
          </cell>
        </row>
        <row r="2777">
          <cell r="D2777">
            <v>888888</v>
          </cell>
        </row>
        <row r="2778">
          <cell r="D2778">
            <v>888888</v>
          </cell>
        </row>
        <row r="2779">
          <cell r="D2779">
            <v>888888</v>
          </cell>
        </row>
        <row r="2780">
          <cell r="D2780">
            <v>888888</v>
          </cell>
        </row>
        <row r="2781">
          <cell r="D2781">
            <v>888888</v>
          </cell>
        </row>
        <row r="2782">
          <cell r="D2782">
            <v>888888</v>
          </cell>
        </row>
        <row r="2783">
          <cell r="D2783">
            <v>888888</v>
          </cell>
        </row>
        <row r="2784">
          <cell r="D2784">
            <v>888888</v>
          </cell>
        </row>
        <row r="2785">
          <cell r="D2785">
            <v>888888</v>
          </cell>
        </row>
        <row r="2786">
          <cell r="D2786">
            <v>888888</v>
          </cell>
        </row>
        <row r="2787">
          <cell r="D2787">
            <v>888888</v>
          </cell>
        </row>
        <row r="2788">
          <cell r="D2788">
            <v>888888</v>
          </cell>
        </row>
        <row r="2789">
          <cell r="D2789">
            <v>888888</v>
          </cell>
        </row>
        <row r="2790">
          <cell r="D2790">
            <v>888888</v>
          </cell>
        </row>
        <row r="2791">
          <cell r="D2791">
            <v>888888</v>
          </cell>
        </row>
        <row r="2792">
          <cell r="D2792">
            <v>888888</v>
          </cell>
        </row>
        <row r="2793">
          <cell r="D2793">
            <v>888888</v>
          </cell>
        </row>
        <row r="2794">
          <cell r="D2794">
            <v>888888</v>
          </cell>
        </row>
        <row r="2795">
          <cell r="D2795">
            <v>888888</v>
          </cell>
        </row>
        <row r="2796">
          <cell r="D2796">
            <v>888888</v>
          </cell>
        </row>
        <row r="2797">
          <cell r="D2797">
            <v>888888</v>
          </cell>
        </row>
        <row r="2798">
          <cell r="D2798">
            <v>888888</v>
          </cell>
        </row>
        <row r="2799">
          <cell r="D2799">
            <v>888888</v>
          </cell>
        </row>
        <row r="2800">
          <cell r="D2800">
            <v>888888</v>
          </cell>
        </row>
        <row r="2801">
          <cell r="D2801">
            <v>888888</v>
          </cell>
        </row>
        <row r="2802">
          <cell r="D2802">
            <v>888888</v>
          </cell>
        </row>
        <row r="2803">
          <cell r="D2803">
            <v>888888</v>
          </cell>
        </row>
        <row r="2804">
          <cell r="D2804">
            <v>888888</v>
          </cell>
        </row>
        <row r="2805">
          <cell r="D2805">
            <v>888888</v>
          </cell>
        </row>
        <row r="2806">
          <cell r="D2806">
            <v>888888</v>
          </cell>
        </row>
        <row r="2807">
          <cell r="D2807">
            <v>888888</v>
          </cell>
        </row>
        <row r="2808">
          <cell r="D2808">
            <v>888888</v>
          </cell>
        </row>
        <row r="2809">
          <cell r="D2809">
            <v>888888</v>
          </cell>
        </row>
        <row r="2810">
          <cell r="D2810">
            <v>888888</v>
          </cell>
        </row>
        <row r="2811">
          <cell r="D2811">
            <v>888888</v>
          </cell>
        </row>
        <row r="2812">
          <cell r="D2812">
            <v>888888</v>
          </cell>
        </row>
        <row r="2813">
          <cell r="D2813">
            <v>888888</v>
          </cell>
        </row>
        <row r="2814">
          <cell r="D2814">
            <v>888888</v>
          </cell>
        </row>
        <row r="2815">
          <cell r="D2815">
            <v>888888</v>
          </cell>
        </row>
        <row r="2816">
          <cell r="D2816">
            <v>888888</v>
          </cell>
        </row>
        <row r="2817">
          <cell r="D2817">
            <v>888888</v>
          </cell>
        </row>
        <row r="2818">
          <cell r="D2818">
            <v>888888</v>
          </cell>
        </row>
        <row r="2819">
          <cell r="D2819">
            <v>888888</v>
          </cell>
        </row>
        <row r="2820">
          <cell r="D2820">
            <v>888888</v>
          </cell>
        </row>
        <row r="2821">
          <cell r="D2821">
            <v>888888</v>
          </cell>
        </row>
        <row r="2822">
          <cell r="D2822">
            <v>888888</v>
          </cell>
        </row>
        <row r="2823">
          <cell r="D2823">
            <v>888888</v>
          </cell>
        </row>
        <row r="2824">
          <cell r="D2824">
            <v>888888</v>
          </cell>
        </row>
        <row r="2825">
          <cell r="D2825">
            <v>888888</v>
          </cell>
        </row>
        <row r="2826">
          <cell r="D2826">
            <v>888888</v>
          </cell>
        </row>
        <row r="2827">
          <cell r="D2827">
            <v>888888</v>
          </cell>
        </row>
        <row r="2828">
          <cell r="D2828">
            <v>888888</v>
          </cell>
        </row>
        <row r="2829">
          <cell r="D2829">
            <v>888888</v>
          </cell>
        </row>
        <row r="2830">
          <cell r="D2830">
            <v>888888</v>
          </cell>
        </row>
        <row r="2831">
          <cell r="D2831">
            <v>888888</v>
          </cell>
        </row>
        <row r="2832">
          <cell r="D2832">
            <v>888888</v>
          </cell>
        </row>
        <row r="2833">
          <cell r="D2833">
            <v>888888</v>
          </cell>
        </row>
        <row r="2834">
          <cell r="D2834">
            <v>888888</v>
          </cell>
        </row>
        <row r="2835">
          <cell r="D2835">
            <v>888888</v>
          </cell>
        </row>
        <row r="2836">
          <cell r="D2836">
            <v>888888</v>
          </cell>
        </row>
        <row r="2837">
          <cell r="D2837">
            <v>888888</v>
          </cell>
        </row>
        <row r="2838">
          <cell r="D2838">
            <v>980000</v>
          </cell>
        </row>
        <row r="2839">
          <cell r="D2839">
            <v>990000</v>
          </cell>
        </row>
        <row r="2840">
          <cell r="D2840">
            <v>999001</v>
          </cell>
        </row>
        <row r="2841">
          <cell r="D2841">
            <v>999002</v>
          </cell>
        </row>
        <row r="2842">
          <cell r="D2842">
            <v>999007</v>
          </cell>
        </row>
        <row r="2843">
          <cell r="D2843">
            <v>999009</v>
          </cell>
        </row>
        <row r="2844">
          <cell r="D2844">
            <v>999200</v>
          </cell>
        </row>
        <row r="2845">
          <cell r="D2845">
            <v>101095</v>
          </cell>
        </row>
        <row r="2846">
          <cell r="D2846">
            <v>101285</v>
          </cell>
        </row>
        <row r="2847">
          <cell r="D2847">
            <v>521588</v>
          </cell>
        </row>
        <row r="2848">
          <cell r="D2848">
            <v>400020</v>
          </cell>
        </row>
        <row r="2849">
          <cell r="D2849">
            <v>400050</v>
          </cell>
        </row>
        <row r="2850">
          <cell r="D2850">
            <v>304211</v>
          </cell>
        </row>
        <row r="2851">
          <cell r="D2851">
            <v>306380</v>
          </cell>
        </row>
        <row r="2852">
          <cell r="D2852">
            <v>302356</v>
          </cell>
        </row>
        <row r="2853">
          <cell r="D2853">
            <v>400051</v>
          </cell>
        </row>
        <row r="2854">
          <cell r="D2854">
            <v>400029</v>
          </cell>
        </row>
        <row r="2855">
          <cell r="D2855">
            <v>400052</v>
          </cell>
        </row>
        <row r="2856">
          <cell r="D2856">
            <v>300330</v>
          </cell>
        </row>
        <row r="2857">
          <cell r="D2857">
            <v>200025</v>
          </cell>
        </row>
        <row r="2858">
          <cell r="D2858">
            <v>200026</v>
          </cell>
        </row>
        <row r="2859">
          <cell r="D2859">
            <v>305534</v>
          </cell>
        </row>
        <row r="2860">
          <cell r="D2860">
            <v>400065</v>
          </cell>
        </row>
        <row r="2861">
          <cell r="D2861">
            <v>301889</v>
          </cell>
        </row>
      </sheetData>
      <sheetData sheetId="4">
        <row r="2">
          <cell r="D2">
            <v>1000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210001"/>
      <sheetName val="3910008"/>
      <sheetName val="3710007-8"/>
      <sheetName val="4620000"/>
      <sheetName val="Inventario31-12-03"/>
      <sheetName val="Previsión 31-01-03"/>
      <sheetName val="Activo no corriente"/>
      <sheetName val="9790000"/>
      <sheetName val="9790000-Det."/>
      <sheetName val="9310000"/>
      <sheetName val="21210002"/>
      <sheetName val="21210003"/>
      <sheetName val="21220000"/>
      <sheetName val="21660001"/>
      <sheetName val="Libro IVA Vtas. 01-2003"/>
      <sheetName val="Ventas Enero 41010001"/>
      <sheetName val="21660100"/>
      <sheetName val="Libro IVA Compras 01-2003"/>
      <sheetName val="Libro NC REC. 01-2003 "/>
      <sheetName val="Libro NC Emit. 01-2003"/>
      <sheetName val="21660202"/>
      <sheetName val="21710000"/>
      <sheetName val="21820000"/>
      <sheetName val="21210005"/>
      <sheetName val="21910009"/>
      <sheetName val="21910018"/>
      <sheetName val="21910021"/>
      <sheetName val="21920000"/>
      <sheetName val="22150000"/>
      <sheetName val="22420000"/>
      <sheetName val="Calculo Publicidad"/>
      <sheetName val="22710001"/>
      <sheetName val="22790003"/>
      <sheetName val="22910001"/>
      <sheetName val="27410001"/>
      <sheetName val="Hoja1"/>
      <sheetName val="Previsión_31-01-03"/>
      <sheetName val="Activo_no_corriente"/>
      <sheetName val="9790000-Det_"/>
      <sheetName val="Libro_IVA_Vtas__01-2003"/>
      <sheetName val="Ventas_Enero_41010001"/>
      <sheetName val="Libro_IVA_Compras_01-2003"/>
      <sheetName val="Libro_NC_REC__01-2003_"/>
      <sheetName val="Libro_NC_Emit__01-2003"/>
      <sheetName val="Calculo_Publicidad"/>
      <sheetName val="Previsión_31-01-031"/>
      <sheetName val="Activo_no_corriente1"/>
      <sheetName val="9790000-Det_1"/>
      <sheetName val="Libro_IVA_Vtas__01-20031"/>
      <sheetName val="Ventas_Enero_410100011"/>
      <sheetName val="Libro_IVA_Compras_01-20031"/>
      <sheetName val="Libro_NC_REC__01-2003_1"/>
      <sheetName val="Libro_NC_Emit__01-20031"/>
      <sheetName val="Calculo_Publicidad1"/>
      <sheetName val="Previsión_31-01-032"/>
      <sheetName val="Activo_no_corriente2"/>
      <sheetName val="9790000-Det_2"/>
      <sheetName val="Libro_IVA_Vtas__01-20032"/>
      <sheetName val="Ventas_Enero_410100012"/>
      <sheetName val="Libro_IVA_Compras_01-20032"/>
      <sheetName val="Libro_NC_REC__01-2003_2"/>
      <sheetName val="Libro_NC_Emit__01-20032"/>
      <sheetName val="Calculo_Publicidad2"/>
    </sheetNames>
    <sheetDataSet>
      <sheetData sheetId="0">
        <row r="3">
          <cell r="A3" t="str">
            <v>Lib.mayor</v>
          </cell>
          <cell r="B3" t="str">
            <v>Cuenta</v>
          </cell>
          <cell r="C3" t="str">
            <v>Nº doc.</v>
          </cell>
          <cell r="D3" t="str">
            <v>Clase</v>
          </cell>
          <cell r="E3" t="str">
            <v>E</v>
          </cell>
          <cell r="F3" t="str">
            <v>Referencia</v>
          </cell>
          <cell r="G3" t="str">
            <v>Ref.fact.</v>
          </cell>
          <cell r="H3" t="str">
            <v>Texto</v>
          </cell>
        </row>
        <row r="6">
          <cell r="A6" t="str">
            <v>3210001</v>
          </cell>
          <cell r="B6" t="str">
            <v>40012277</v>
          </cell>
          <cell r="C6" t="str">
            <v>46</v>
          </cell>
          <cell r="D6" t="str">
            <v>RV</v>
          </cell>
          <cell r="E6"/>
          <cell r="F6" t="str">
            <v>PY0100001801</v>
          </cell>
          <cell r="G6" t="str">
            <v>46</v>
          </cell>
          <cell r="H6"/>
        </row>
        <row r="7">
          <cell r="A7" t="str">
            <v>3210001</v>
          </cell>
          <cell r="B7" t="str">
            <v>40012277</v>
          </cell>
          <cell r="C7" t="str">
            <v>117</v>
          </cell>
          <cell r="D7" t="str">
            <v>RV</v>
          </cell>
          <cell r="E7"/>
          <cell r="F7" t="str">
            <v>PY0100001870</v>
          </cell>
          <cell r="G7" t="str">
            <v>117</v>
          </cell>
          <cell r="H7"/>
        </row>
        <row r="8">
          <cell r="A8" t="str">
            <v>3210001</v>
          </cell>
          <cell r="B8" t="str">
            <v>40012277</v>
          </cell>
          <cell r="C8" t="str">
            <v>126</v>
          </cell>
          <cell r="D8" t="str">
            <v>RV</v>
          </cell>
          <cell r="E8"/>
          <cell r="F8" t="str">
            <v>PY0100001886</v>
          </cell>
          <cell r="G8" t="str">
            <v>126</v>
          </cell>
          <cell r="H8"/>
        </row>
        <row r="9">
          <cell r="A9" t="str">
            <v>3210001</v>
          </cell>
          <cell r="B9" t="str">
            <v>40012277</v>
          </cell>
          <cell r="C9" t="str">
            <v>135</v>
          </cell>
          <cell r="D9" t="str">
            <v>RV</v>
          </cell>
          <cell r="E9"/>
          <cell r="F9" t="str">
            <v>PY0100001895</v>
          </cell>
          <cell r="G9" t="str">
            <v>135</v>
          </cell>
          <cell r="H9"/>
        </row>
        <row r="10">
          <cell r="A10" t="str">
            <v>3210001</v>
          </cell>
          <cell r="B10" t="str">
            <v>40012277</v>
          </cell>
          <cell r="C10" t="str">
            <v>136</v>
          </cell>
          <cell r="D10" t="str">
            <v>RV</v>
          </cell>
          <cell r="E10"/>
          <cell r="F10" t="str">
            <v>PY0100001896</v>
          </cell>
          <cell r="G10" t="str">
            <v>136</v>
          </cell>
          <cell r="H10"/>
        </row>
        <row r="11">
          <cell r="A11" t="str">
            <v>3210001</v>
          </cell>
          <cell r="B11" t="str">
            <v>40012277</v>
          </cell>
          <cell r="C11" t="str">
            <v>137</v>
          </cell>
          <cell r="D11" t="str">
            <v>RV</v>
          </cell>
          <cell r="E11"/>
          <cell r="F11" t="str">
            <v>PY0100001898</v>
          </cell>
          <cell r="G11" t="str">
            <v>137</v>
          </cell>
          <cell r="H11"/>
        </row>
        <row r="12">
          <cell r="A12" t="str">
            <v>3210001</v>
          </cell>
          <cell r="B12" t="str">
            <v>40012277</v>
          </cell>
          <cell r="C12" t="str">
            <v>138</v>
          </cell>
          <cell r="D12" t="str">
            <v>RV</v>
          </cell>
          <cell r="E12"/>
          <cell r="F12" t="str">
            <v>PY0100001899</v>
          </cell>
          <cell r="G12" t="str">
            <v>138</v>
          </cell>
          <cell r="H12"/>
        </row>
        <row r="13">
          <cell r="A13" t="str">
            <v>3210001</v>
          </cell>
          <cell r="B13" t="str">
            <v>40012277</v>
          </cell>
          <cell r="C13" t="str">
            <v>141</v>
          </cell>
          <cell r="D13" t="str">
            <v>RV</v>
          </cell>
          <cell r="E13"/>
          <cell r="F13" t="str">
            <v>PY0100001902</v>
          </cell>
          <cell r="G13" t="str">
            <v>141</v>
          </cell>
          <cell r="H13"/>
        </row>
        <row r="14">
          <cell r="A14" t="str">
            <v>3210001</v>
          </cell>
          <cell r="B14" t="str">
            <v>40012277</v>
          </cell>
          <cell r="C14" t="str">
            <v>142</v>
          </cell>
          <cell r="D14" t="str">
            <v>RV</v>
          </cell>
          <cell r="E14"/>
          <cell r="F14" t="str">
            <v>PY0100001903</v>
          </cell>
          <cell r="G14" t="str">
            <v>142</v>
          </cell>
          <cell r="H14"/>
        </row>
        <row r="15">
          <cell r="A15" t="str">
            <v>3210001</v>
          </cell>
          <cell r="B15" t="str">
            <v>40012277</v>
          </cell>
          <cell r="C15" t="str">
            <v>143</v>
          </cell>
          <cell r="D15" t="str">
            <v>RV</v>
          </cell>
          <cell r="E15"/>
          <cell r="F15" t="str">
            <v>PY0100001904</v>
          </cell>
          <cell r="G15" t="str">
            <v>143</v>
          </cell>
          <cell r="H15"/>
        </row>
        <row r="16">
          <cell r="A16" t="str">
            <v>3210001</v>
          </cell>
          <cell r="B16" t="str">
            <v>40012277</v>
          </cell>
          <cell r="C16" t="str">
            <v>144</v>
          </cell>
          <cell r="D16" t="str">
            <v>RV</v>
          </cell>
          <cell r="E16"/>
          <cell r="F16" t="str">
            <v>PY0100001905</v>
          </cell>
          <cell r="G16" t="str">
            <v>144</v>
          </cell>
          <cell r="H16"/>
        </row>
        <row r="17">
          <cell r="A17" t="str">
            <v>3210001</v>
          </cell>
          <cell r="B17" t="str">
            <v>40012277</v>
          </cell>
          <cell r="C17" t="str">
            <v>146</v>
          </cell>
          <cell r="D17" t="str">
            <v>RV</v>
          </cell>
          <cell r="E17"/>
          <cell r="F17" t="str">
            <v>PY0100001906</v>
          </cell>
          <cell r="G17" t="str">
            <v>146</v>
          </cell>
          <cell r="H17"/>
        </row>
        <row r="18">
          <cell r="A18" t="str">
            <v>3210001</v>
          </cell>
          <cell r="B18" t="str">
            <v>40012277</v>
          </cell>
          <cell r="C18" t="str">
            <v>147</v>
          </cell>
          <cell r="D18" t="str">
            <v>RV</v>
          </cell>
          <cell r="E18"/>
          <cell r="F18" t="str">
            <v>PY0100001907</v>
          </cell>
          <cell r="G18" t="str">
            <v>147</v>
          </cell>
          <cell r="H18"/>
        </row>
        <row r="19">
          <cell r="A19" t="str">
            <v>3210001</v>
          </cell>
          <cell r="B19" t="str">
            <v>40012277</v>
          </cell>
          <cell r="C19" t="str">
            <v>149</v>
          </cell>
          <cell r="D19" t="str">
            <v>RV</v>
          </cell>
          <cell r="E19"/>
          <cell r="F19" t="str">
            <v>PY0100001910</v>
          </cell>
          <cell r="G19" t="str">
            <v>149</v>
          </cell>
          <cell r="H19"/>
        </row>
        <row r="20">
          <cell r="A20" t="str">
            <v>3210001</v>
          </cell>
          <cell r="B20" t="str">
            <v>40012277</v>
          </cell>
          <cell r="C20" t="str">
            <v>150</v>
          </cell>
          <cell r="D20" t="str">
            <v>RV</v>
          </cell>
          <cell r="E20"/>
          <cell r="F20" t="str">
            <v>PY0100001911</v>
          </cell>
          <cell r="G20" t="str">
            <v>150</v>
          </cell>
          <cell r="H20"/>
        </row>
        <row r="21">
          <cell r="A21" t="str">
            <v>3210001</v>
          </cell>
          <cell r="B21" t="str">
            <v>40012277</v>
          </cell>
          <cell r="C21" t="str">
            <v>151</v>
          </cell>
          <cell r="D21" t="str">
            <v>RV</v>
          </cell>
          <cell r="E21"/>
          <cell r="F21" t="str">
            <v>PY0100001913</v>
          </cell>
          <cell r="G21" t="str">
            <v>151</v>
          </cell>
          <cell r="H21"/>
        </row>
        <row r="22">
          <cell r="A22" t="str">
            <v>3210001</v>
          </cell>
          <cell r="B22" t="str">
            <v>40012277</v>
          </cell>
          <cell r="C22" t="str">
            <v>153</v>
          </cell>
          <cell r="D22" t="str">
            <v>RV</v>
          </cell>
          <cell r="E22"/>
          <cell r="F22" t="str">
            <v>PY0100001914</v>
          </cell>
          <cell r="G22" t="str">
            <v>153</v>
          </cell>
          <cell r="H22"/>
        </row>
        <row r="23">
          <cell r="A23" t="str">
            <v>3210001</v>
          </cell>
          <cell r="B23" t="str">
            <v>40012277</v>
          </cell>
          <cell r="C23" t="str">
            <v>154</v>
          </cell>
          <cell r="D23" t="str">
            <v>RV</v>
          </cell>
          <cell r="E23"/>
          <cell r="F23" t="str">
            <v>PY0100001915</v>
          </cell>
          <cell r="G23" t="str">
            <v>154</v>
          </cell>
          <cell r="H23"/>
        </row>
        <row r="24">
          <cell r="A24" t="str">
            <v>3210001</v>
          </cell>
          <cell r="B24" t="str">
            <v>40012277</v>
          </cell>
          <cell r="C24" t="str">
            <v>155</v>
          </cell>
          <cell r="D24" t="str">
            <v>RV</v>
          </cell>
          <cell r="E24"/>
          <cell r="F24" t="str">
            <v>PY0100001916</v>
          </cell>
          <cell r="G24" t="str">
            <v>155</v>
          </cell>
          <cell r="H24"/>
        </row>
        <row r="25">
          <cell r="A25" t="str">
            <v>3210001</v>
          </cell>
          <cell r="B25" t="str">
            <v>40012277</v>
          </cell>
          <cell r="C25" t="str">
            <v>157</v>
          </cell>
          <cell r="D25" t="str">
            <v>RV</v>
          </cell>
          <cell r="E25"/>
          <cell r="F25" t="str">
            <v>PY0100001918</v>
          </cell>
          <cell r="G25" t="str">
            <v>157</v>
          </cell>
          <cell r="H25"/>
        </row>
        <row r="26">
          <cell r="A26" t="str">
            <v>3210001</v>
          </cell>
          <cell r="B26" t="str">
            <v>40012277</v>
          </cell>
          <cell r="C26" t="str">
            <v>100000321</v>
          </cell>
          <cell r="D26" t="str">
            <v>ZZ</v>
          </cell>
          <cell r="E26"/>
          <cell r="F26" t="str">
            <v>NC 57</v>
          </cell>
          <cell r="G26" t="str">
            <v>100000321</v>
          </cell>
          <cell r="H26" t="str">
            <v>Nota de Credito</v>
          </cell>
        </row>
        <row r="27">
          <cell r="A27" t="str">
            <v>3210001</v>
          </cell>
          <cell r="B27" t="str">
            <v>40012277</v>
          </cell>
          <cell r="C27" t="str">
            <v>1600000041</v>
          </cell>
          <cell r="D27" t="str">
            <v>DG</v>
          </cell>
          <cell r="E27"/>
          <cell r="F27" t="str">
            <v>PY0200000133</v>
          </cell>
          <cell r="G27" t="str">
            <v>1600000041</v>
          </cell>
          <cell r="H27"/>
        </row>
        <row r="28">
          <cell r="A28" t="str">
            <v>3210001</v>
          </cell>
          <cell r="B28" t="str">
            <v>40012277</v>
          </cell>
          <cell r="C28" t="str">
            <v>1600000042</v>
          </cell>
          <cell r="D28" t="str">
            <v>DG</v>
          </cell>
          <cell r="E28"/>
          <cell r="F28" t="str">
            <v>PY0200000134</v>
          </cell>
          <cell r="G28" t="str">
            <v>1600000042</v>
          </cell>
          <cell r="H28"/>
        </row>
        <row r="29">
          <cell r="A29" t="str">
            <v>3210001</v>
          </cell>
          <cell r="B29" t="str">
            <v>40012277</v>
          </cell>
          <cell r="C29" t="str">
            <v>1600000050</v>
          </cell>
          <cell r="D29" t="str">
            <v>DG</v>
          </cell>
          <cell r="E29"/>
          <cell r="F29" t="str">
            <v>PY0200000143</v>
          </cell>
          <cell r="G29" t="str">
            <v>1600000050</v>
          </cell>
          <cell r="H29"/>
        </row>
        <row r="30">
          <cell r="A30" t="str">
            <v>3210001</v>
          </cell>
          <cell r="B30" t="str">
            <v>40012277</v>
          </cell>
          <cell r="C30" t="str">
            <v>115</v>
          </cell>
          <cell r="D30" t="str">
            <v>RV</v>
          </cell>
          <cell r="E30"/>
          <cell r="F30" t="str">
            <v>PY0100001868</v>
          </cell>
          <cell r="G30" t="str">
            <v>115</v>
          </cell>
          <cell r="H30"/>
        </row>
        <row r="31">
          <cell r="A31" t="str">
            <v>3210001</v>
          </cell>
          <cell r="B31" t="str">
            <v>40012277</v>
          </cell>
          <cell r="C31" t="str">
            <v>132</v>
          </cell>
          <cell r="D31" t="str">
            <v>RV</v>
          </cell>
          <cell r="E31"/>
          <cell r="F31" t="str">
            <v>PY0100001892</v>
          </cell>
          <cell r="G31" t="str">
            <v>132</v>
          </cell>
          <cell r="H31"/>
        </row>
        <row r="32">
          <cell r="A32" t="str">
            <v>Total</v>
          </cell>
        </row>
        <row r="33">
          <cell r="A33" t="str">
            <v>GLORIA</v>
          </cell>
        </row>
        <row r="34">
          <cell r="A34" t="str">
            <v>3210001</v>
          </cell>
          <cell r="B34" t="str">
            <v>40012278</v>
          </cell>
          <cell r="C34" t="str">
            <v>109</v>
          </cell>
          <cell r="D34" t="str">
            <v>RV</v>
          </cell>
          <cell r="E34"/>
          <cell r="F34" t="str">
            <v>PY0100001862</v>
          </cell>
          <cell r="G34" t="str">
            <v>109</v>
          </cell>
          <cell r="H34"/>
        </row>
        <row r="35">
          <cell r="A35" t="str">
            <v>3210001</v>
          </cell>
          <cell r="B35" t="str">
            <v>40012278</v>
          </cell>
          <cell r="C35" t="str">
            <v>114</v>
          </cell>
          <cell r="D35" t="str">
            <v>RV</v>
          </cell>
          <cell r="E35"/>
          <cell r="F35" t="str">
            <v>PY0100001866</v>
          </cell>
          <cell r="G35" t="str">
            <v>114</v>
          </cell>
          <cell r="H35"/>
        </row>
        <row r="36">
          <cell r="A36" t="str">
            <v>3210001</v>
          </cell>
          <cell r="B36" t="str">
            <v>40012278</v>
          </cell>
          <cell r="C36" t="str">
            <v>116</v>
          </cell>
          <cell r="D36" t="str">
            <v>RV</v>
          </cell>
          <cell r="E36"/>
          <cell r="F36" t="str">
            <v>PY0100001869</v>
          </cell>
          <cell r="G36" t="str">
            <v>116</v>
          </cell>
          <cell r="H36"/>
        </row>
        <row r="37">
          <cell r="A37" t="str">
            <v>3210001</v>
          </cell>
          <cell r="B37" t="str">
            <v>40012278</v>
          </cell>
          <cell r="C37" t="str">
            <v>120</v>
          </cell>
          <cell r="D37" t="str">
            <v>RV</v>
          </cell>
          <cell r="E37"/>
          <cell r="F37" t="str">
            <v>PY0100001876</v>
          </cell>
          <cell r="G37" t="str">
            <v>120</v>
          </cell>
          <cell r="H37"/>
        </row>
        <row r="38">
          <cell r="A38" t="str">
            <v>3210001</v>
          </cell>
          <cell r="B38" t="str">
            <v>40012278</v>
          </cell>
          <cell r="C38" t="str">
            <v>122</v>
          </cell>
          <cell r="D38" t="str">
            <v>RV</v>
          </cell>
          <cell r="E38"/>
          <cell r="F38" t="str">
            <v>PY0100001881</v>
          </cell>
          <cell r="G38" t="str">
            <v>122</v>
          </cell>
          <cell r="H38"/>
        </row>
        <row r="39">
          <cell r="A39" t="str">
            <v>3210001</v>
          </cell>
          <cell r="B39" t="str">
            <v>40012278</v>
          </cell>
          <cell r="C39" t="str">
            <v>123</v>
          </cell>
          <cell r="D39" t="str">
            <v>RV</v>
          </cell>
          <cell r="E39"/>
          <cell r="F39" t="str">
            <v>PY0100001882</v>
          </cell>
          <cell r="G39" t="str">
            <v>123</v>
          </cell>
          <cell r="H39"/>
        </row>
        <row r="40">
          <cell r="A40" t="str">
            <v>3210001</v>
          </cell>
          <cell r="B40" t="str">
            <v>40012278</v>
          </cell>
          <cell r="C40" t="str">
            <v>124</v>
          </cell>
          <cell r="D40" t="str">
            <v>RV</v>
          </cell>
          <cell r="E40"/>
          <cell r="F40" t="str">
            <v>PY0100001883</v>
          </cell>
          <cell r="G40" t="str">
            <v>124</v>
          </cell>
          <cell r="H40"/>
        </row>
        <row r="41">
          <cell r="A41" t="str">
            <v>3210001</v>
          </cell>
          <cell r="B41" t="str">
            <v>40012278</v>
          </cell>
          <cell r="C41" t="str">
            <v>127</v>
          </cell>
          <cell r="D41" t="str">
            <v>RV</v>
          </cell>
          <cell r="E41"/>
          <cell r="F41" t="str">
            <v>PY0100001887</v>
          </cell>
          <cell r="G41" t="str">
            <v>127</v>
          </cell>
          <cell r="H41"/>
        </row>
        <row r="42">
          <cell r="A42" t="str">
            <v>3210001</v>
          </cell>
          <cell r="B42" t="str">
            <v>40012278</v>
          </cell>
          <cell r="C42" t="str">
            <v>128</v>
          </cell>
          <cell r="D42" t="str">
            <v>RV</v>
          </cell>
          <cell r="E42"/>
          <cell r="F42" t="str">
            <v>PY0100001888</v>
          </cell>
          <cell r="G42" t="str">
            <v>128</v>
          </cell>
          <cell r="H42"/>
        </row>
        <row r="43">
          <cell r="A43" t="str">
            <v>3210001</v>
          </cell>
          <cell r="B43" t="str">
            <v>40012278</v>
          </cell>
          <cell r="C43" t="str">
            <v>140</v>
          </cell>
          <cell r="D43" t="str">
            <v>RV</v>
          </cell>
          <cell r="E43"/>
          <cell r="F43" t="str">
            <v>PY0100001901</v>
          </cell>
          <cell r="G43" t="str">
            <v>140</v>
          </cell>
          <cell r="H43"/>
        </row>
        <row r="44">
          <cell r="A44" t="str">
            <v>3210001</v>
          </cell>
          <cell r="B44" t="str">
            <v>40012278</v>
          </cell>
          <cell r="C44" t="str">
            <v>152</v>
          </cell>
          <cell r="D44" t="str">
            <v>RV</v>
          </cell>
          <cell r="E44"/>
          <cell r="F44" t="str">
            <v>PY0100001912</v>
          </cell>
          <cell r="G44" t="str">
            <v>152</v>
          </cell>
          <cell r="H44"/>
        </row>
        <row r="45">
          <cell r="A45" t="str">
            <v>3210001</v>
          </cell>
          <cell r="B45" t="str">
            <v>40012278</v>
          </cell>
          <cell r="C45" t="str">
            <v>156</v>
          </cell>
          <cell r="D45" t="str">
            <v>RV</v>
          </cell>
          <cell r="E45"/>
          <cell r="F45" t="str">
            <v>PY0100001917</v>
          </cell>
          <cell r="G45" t="str">
            <v>156</v>
          </cell>
          <cell r="H45"/>
        </row>
        <row r="46">
          <cell r="A46" t="str">
            <v>3210001</v>
          </cell>
          <cell r="B46" t="str">
            <v>40012278</v>
          </cell>
          <cell r="C46" t="str">
            <v>158</v>
          </cell>
          <cell r="D46" t="str">
            <v>RV</v>
          </cell>
          <cell r="E46"/>
          <cell r="F46" t="str">
            <v>PY0100001919</v>
          </cell>
          <cell r="G46" t="str">
            <v>158</v>
          </cell>
          <cell r="H46"/>
        </row>
        <row r="47">
          <cell r="A47" t="str">
            <v>3210001</v>
          </cell>
          <cell r="B47" t="str">
            <v>40012278</v>
          </cell>
          <cell r="C47" t="str">
            <v>1600000055</v>
          </cell>
          <cell r="D47" t="str">
            <v>DG</v>
          </cell>
          <cell r="E47"/>
          <cell r="F47" t="str">
            <v>PY0200000148</v>
          </cell>
          <cell r="G47" t="str">
            <v>1600000055</v>
          </cell>
          <cell r="H47"/>
        </row>
        <row r="48">
          <cell r="A48" t="str">
            <v>3210001</v>
          </cell>
          <cell r="B48" t="str">
            <v>40012278</v>
          </cell>
          <cell r="C48" t="str">
            <v>1600000039</v>
          </cell>
          <cell r="D48" t="str">
            <v>DG</v>
          </cell>
          <cell r="E48"/>
          <cell r="F48" t="str">
            <v>PY0200000131</v>
          </cell>
          <cell r="G48" t="str">
            <v>1600000039</v>
          </cell>
          <cell r="H48"/>
        </row>
        <row r="49">
          <cell r="A49" t="str">
            <v>3210001</v>
          </cell>
          <cell r="B49" t="str">
            <v>40012278</v>
          </cell>
          <cell r="C49" t="str">
            <v>1600000040</v>
          </cell>
          <cell r="D49" t="str">
            <v>DG</v>
          </cell>
          <cell r="E49"/>
          <cell r="F49" t="str">
            <v>PY0200000132</v>
          </cell>
          <cell r="G49" t="str">
            <v>1600000040</v>
          </cell>
          <cell r="H49"/>
        </row>
        <row r="50">
          <cell r="A50" t="str">
            <v>3210001</v>
          </cell>
          <cell r="B50" t="str">
            <v>40012278</v>
          </cell>
          <cell r="C50" t="str">
            <v>1600000046</v>
          </cell>
          <cell r="D50" t="str">
            <v>DG</v>
          </cell>
          <cell r="E50"/>
          <cell r="F50" t="str">
            <v>ND.138</v>
          </cell>
          <cell r="G50" t="str">
            <v>1600000046</v>
          </cell>
          <cell r="H50" t="str">
            <v>DIF.EN PRECIO EN FC 1862</v>
          </cell>
        </row>
        <row r="51">
          <cell r="A51" t="str">
            <v>3210001</v>
          </cell>
          <cell r="B51" t="str">
            <v>40012278</v>
          </cell>
          <cell r="C51" t="str">
            <v>1600000047</v>
          </cell>
          <cell r="D51" t="str">
            <v>DG</v>
          </cell>
          <cell r="E51"/>
          <cell r="F51" t="str">
            <v>NC.139</v>
          </cell>
          <cell r="G51" t="str">
            <v>1600000047</v>
          </cell>
          <cell r="H51" t="str">
            <v>DIF.EN PRECIO FC 1866</v>
          </cell>
        </row>
        <row r="52">
          <cell r="A52" t="str">
            <v>3210001</v>
          </cell>
          <cell r="B52" t="str">
            <v>40012278</v>
          </cell>
          <cell r="C52" t="str">
            <v>1600000051</v>
          </cell>
          <cell r="D52" t="str">
            <v>DG</v>
          </cell>
          <cell r="E52"/>
          <cell r="F52" t="str">
            <v>NC.144</v>
          </cell>
          <cell r="G52" t="str">
            <v>1600000051</v>
          </cell>
          <cell r="H52" t="str">
            <v>DIF.EN PRECIO FC 1881</v>
          </cell>
        </row>
        <row r="53">
          <cell r="A53" t="str">
            <v>3210001</v>
          </cell>
          <cell r="B53" t="str">
            <v>40012278</v>
          </cell>
          <cell r="C53" t="str">
            <v>1600000052</v>
          </cell>
          <cell r="D53" t="str">
            <v>DG</v>
          </cell>
          <cell r="E53"/>
          <cell r="F53" t="str">
            <v>NC.145</v>
          </cell>
          <cell r="G53" t="str">
            <v>1600000052</v>
          </cell>
          <cell r="H53" t="str">
            <v>DIF.EN PRECIO FC 1882-1883-1887</v>
          </cell>
        </row>
        <row r="54">
          <cell r="A54" t="str">
            <v>3210001</v>
          </cell>
          <cell r="B54" t="str">
            <v>40012278</v>
          </cell>
          <cell r="C54" t="str">
            <v>1600000053</v>
          </cell>
          <cell r="D54" t="str">
            <v>DG</v>
          </cell>
          <cell r="E54"/>
          <cell r="F54" t="str">
            <v>NC.146</v>
          </cell>
          <cell r="G54" t="str">
            <v>1600000053</v>
          </cell>
          <cell r="H54" t="str">
            <v>DIF.EN PRECIO  FC 1888-1901-1912</v>
          </cell>
        </row>
        <row r="55">
          <cell r="A55" t="str">
            <v>3210001</v>
          </cell>
          <cell r="B55" t="str">
            <v>40012278</v>
          </cell>
          <cell r="C55" t="str">
            <v>1600000054</v>
          </cell>
          <cell r="D55" t="str">
            <v>DG</v>
          </cell>
          <cell r="E55"/>
          <cell r="F55" t="str">
            <v>NC.147</v>
          </cell>
          <cell r="G55" t="str">
            <v>1600000054</v>
          </cell>
          <cell r="H55" t="str">
            <v>DIF.EN PRECIO FC.1917-1919</v>
          </cell>
        </row>
        <row r="56">
          <cell r="A56" t="str">
            <v>3210001</v>
          </cell>
          <cell r="B56" t="str">
            <v>40012278</v>
          </cell>
          <cell r="C56" t="str">
            <v>91</v>
          </cell>
          <cell r="D56" t="str">
            <v>RV</v>
          </cell>
          <cell r="E56"/>
          <cell r="F56" t="str">
            <v>PY0100001843</v>
          </cell>
          <cell r="G56" t="str">
            <v>91</v>
          </cell>
          <cell r="H56"/>
        </row>
        <row r="57">
          <cell r="A57" t="str">
            <v>3210001</v>
          </cell>
          <cell r="B57" t="str">
            <v>40012278</v>
          </cell>
          <cell r="C57" t="str">
            <v>1600000043</v>
          </cell>
          <cell r="D57" t="str">
            <v>DG</v>
          </cell>
          <cell r="E57"/>
          <cell r="F57" t="str">
            <v>NC.135</v>
          </cell>
          <cell r="G57" t="str">
            <v>1600000043</v>
          </cell>
          <cell r="H57" t="str">
            <v>NC. DIF EN PRECIO FC 1843</v>
          </cell>
        </row>
        <row r="58">
          <cell r="A58" t="str">
            <v>3210001</v>
          </cell>
          <cell r="B58" t="str">
            <v>40012278</v>
          </cell>
          <cell r="C58" t="str">
            <v>98</v>
          </cell>
          <cell r="D58" t="str">
            <v>RV</v>
          </cell>
          <cell r="E58"/>
          <cell r="F58" t="str">
            <v>PY0100001850</v>
          </cell>
          <cell r="G58" t="str">
            <v>98</v>
          </cell>
          <cell r="H58"/>
        </row>
        <row r="59">
          <cell r="A59" t="str">
            <v>3210001</v>
          </cell>
          <cell r="B59" t="str">
            <v>40012278</v>
          </cell>
          <cell r="C59" t="str">
            <v>101</v>
          </cell>
          <cell r="D59" t="str">
            <v>RV</v>
          </cell>
          <cell r="E59"/>
          <cell r="F59" t="str">
            <v>PY0100001853</v>
          </cell>
          <cell r="G59" t="str">
            <v>101</v>
          </cell>
          <cell r="H59"/>
        </row>
        <row r="60">
          <cell r="A60" t="str">
            <v>3210001</v>
          </cell>
          <cell r="B60" t="str">
            <v>40012278</v>
          </cell>
          <cell r="C60" t="str">
            <v>1600000044</v>
          </cell>
          <cell r="D60" t="str">
            <v>DG</v>
          </cell>
          <cell r="E60"/>
          <cell r="F60" t="str">
            <v>NC.136</v>
          </cell>
          <cell r="G60" t="str">
            <v>1600000044</v>
          </cell>
          <cell r="H60" t="str">
            <v>NC POR DIF EN PRECIO FC 1850</v>
          </cell>
        </row>
        <row r="61">
          <cell r="A61" t="str">
            <v>3210001</v>
          </cell>
          <cell r="B61" t="str">
            <v>40012278</v>
          </cell>
          <cell r="C61" t="str">
            <v>1600000045</v>
          </cell>
          <cell r="D61" t="str">
            <v>DG</v>
          </cell>
          <cell r="E61"/>
          <cell r="F61" t="str">
            <v>NC.137</v>
          </cell>
          <cell r="G61" t="str">
            <v>1600000045</v>
          </cell>
          <cell r="H61" t="str">
            <v>DIF. EN PRECIO FC 1853</v>
          </cell>
        </row>
        <row r="62">
          <cell r="A62" t="str">
            <v>Total</v>
          </cell>
        </row>
        <row r="63">
          <cell r="A63" t="str">
            <v>M&amp;N DISTRIBUIDORA</v>
          </cell>
        </row>
        <row r="64">
          <cell r="A64" t="str">
            <v>3210001</v>
          </cell>
          <cell r="B64" t="str">
            <v>40013022</v>
          </cell>
          <cell r="C64" t="str">
            <v>1400000035</v>
          </cell>
          <cell r="D64" t="str">
            <v>DZ</v>
          </cell>
          <cell r="E64"/>
          <cell r="F64" t="str">
            <v>RC.408</v>
          </cell>
          <cell r="G64" t="str">
            <v>39</v>
          </cell>
          <cell r="H64" t="str">
            <v>SALDO FC M&amp;N PGO</v>
          </cell>
        </row>
        <row r="65">
          <cell r="A65" t="str">
            <v>3210001</v>
          </cell>
          <cell r="B65" t="str">
            <v>40013022</v>
          </cell>
          <cell r="C65" t="str">
            <v>1400000052</v>
          </cell>
          <cell r="D65" t="str">
            <v>DZ</v>
          </cell>
          <cell r="E65"/>
          <cell r="F65" t="str">
            <v>FC.1844 RC 427</v>
          </cell>
          <cell r="G65" t="str">
            <v>92</v>
          </cell>
          <cell r="H65" t="str">
            <v>SALDO FC 1844 M&amp;N</v>
          </cell>
        </row>
        <row r="66">
          <cell r="A66" t="str">
            <v>3210001</v>
          </cell>
          <cell r="B66" t="str">
            <v>40013022</v>
          </cell>
          <cell r="C66" t="str">
            <v>133</v>
          </cell>
          <cell r="D66" t="str">
            <v>RV</v>
          </cell>
          <cell r="E66"/>
          <cell r="F66" t="str">
            <v>PY0100001893</v>
          </cell>
          <cell r="G66" t="str">
            <v>133</v>
          </cell>
          <cell r="H66"/>
        </row>
        <row r="67">
          <cell r="A67" t="str">
            <v>3210001</v>
          </cell>
          <cell r="B67" t="str">
            <v>40013022</v>
          </cell>
          <cell r="C67" t="str">
            <v>134</v>
          </cell>
          <cell r="D67" t="str">
            <v>RV</v>
          </cell>
          <cell r="E67"/>
          <cell r="F67" t="str">
            <v>PY0100001894</v>
          </cell>
          <cell r="G67" t="str">
            <v>134</v>
          </cell>
          <cell r="H67"/>
        </row>
        <row r="68">
          <cell r="A68" t="str">
            <v>Total</v>
          </cell>
        </row>
        <row r="69">
          <cell r="A69" t="str">
            <v>ALONSO COMERCIAL</v>
          </cell>
        </row>
        <row r="70">
          <cell r="A70" t="str">
            <v>3210001</v>
          </cell>
          <cell r="B70" t="str">
            <v>40060091</v>
          </cell>
          <cell r="C70" t="str">
            <v>100000394</v>
          </cell>
          <cell r="D70" t="str">
            <v>ZZ</v>
          </cell>
          <cell r="E70"/>
          <cell r="F70" t="str">
            <v>FC 1676</v>
          </cell>
          <cell r="G70" t="str">
            <v>100000394</v>
          </cell>
          <cell r="H70" t="str">
            <v>Factura Credit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ER"/>
      <sheetName val="CVC"/>
      <sheetName val="PRESUP_AJUSTADO"/>
    </sheetNames>
    <sheetDataSet>
      <sheetData sheetId="0">
        <row r="1">
          <cell r="A1" t="str">
            <v>KCISC INVOICE NO. 8213</v>
          </cell>
          <cell r="I1" t="str">
            <v>INVOICE</v>
          </cell>
        </row>
        <row r="3">
          <cell r="I3" t="str">
            <v>KIMBERLY-CLARK INTERNATIONAL SERVICES CORPORATION</v>
          </cell>
        </row>
        <row r="5">
          <cell r="I5" t="str">
            <v>NEENAH, WISCONSIN 54956</v>
          </cell>
          <cell r="K5" t="str">
            <v>DATE:</v>
          </cell>
          <cell r="L5" t="str">
            <v>03/31/99</v>
          </cell>
        </row>
        <row r="6">
          <cell r="A6" t="str">
            <v>S. SMITH</v>
          </cell>
        </row>
        <row r="7">
          <cell r="A7" t="str">
            <v>Schenck &amp; Assoc Admin Chg</v>
          </cell>
          <cell r="B7">
            <v>213.46</v>
          </cell>
          <cell r="K7" t="str">
            <v xml:space="preserve">INVOICE NO. </v>
          </cell>
          <cell r="L7">
            <v>8213</v>
          </cell>
        </row>
        <row r="8">
          <cell r="I8" t="str">
            <v>SHIP TO:</v>
          </cell>
        </row>
        <row r="9">
          <cell r="K9" t="str">
            <v>PLEASE REMIT TO:</v>
          </cell>
        </row>
        <row r="10">
          <cell r="K10" t="str">
            <v>Kimberly-Clark International</v>
          </cell>
        </row>
        <row r="11">
          <cell r="I11" t="str">
            <v>SOLD TO:</v>
          </cell>
          <cell r="K11" t="str">
            <v>Services Corporation</v>
          </cell>
        </row>
        <row r="12">
          <cell r="I12" t="str">
            <v>K-C Australia Pty Ltd</v>
          </cell>
          <cell r="K12" t="str">
            <v>Attn:  International Accounting Services</v>
          </cell>
        </row>
        <row r="13">
          <cell r="I13" t="str">
            <v>P. O. Box 343</v>
          </cell>
          <cell r="K13" t="str">
            <v xml:space="preserve">520 West Summit Hill Drive   </v>
          </cell>
        </row>
        <row r="14">
          <cell r="I14" t="str">
            <v>Milsons Point, NSW</v>
          </cell>
          <cell r="K14" t="str">
            <v>Knoxville, TN  37902</v>
          </cell>
        </row>
        <row r="15">
          <cell r="I15" t="str">
            <v>AUSTRALIA</v>
          </cell>
        </row>
        <row r="17">
          <cell r="I17" t="str">
            <v>ATTN:  Jeanette Whittington</v>
          </cell>
        </row>
        <row r="18">
          <cell r="K18" t="str">
            <v>TERMS:  NET 30 DATE OF INVOICE</v>
          </cell>
        </row>
        <row r="20">
          <cell r="K20" t="str">
            <v>A/R NO.   81-50772-211</v>
          </cell>
        </row>
        <row r="26">
          <cell r="I26" t="str">
            <v>Expenses incurred on your behalf for the</v>
          </cell>
          <cell r="L26">
            <v>234.81</v>
          </cell>
        </row>
        <row r="27">
          <cell r="I27" t="str">
            <v xml:space="preserve">month of March 1999 </v>
          </cell>
        </row>
        <row r="31">
          <cell r="A31" t="str">
            <v xml:space="preserve">  SUBTOTAL</v>
          </cell>
          <cell r="B31">
            <v>213.46</v>
          </cell>
          <cell r="I31" t="str">
            <v>TREAT AS PURCHASED SERVICES IN ACCOUNT 8411</v>
          </cell>
        </row>
        <row r="33">
          <cell r="A33" t="str">
            <v>10% Administrative Charge</v>
          </cell>
          <cell r="B33">
            <v>21.35</v>
          </cell>
        </row>
        <row r="37">
          <cell r="A37" t="str">
            <v xml:space="preserve">  TOTAL</v>
          </cell>
          <cell r="B37">
            <v>234.81</v>
          </cell>
        </row>
        <row r="40">
          <cell r="A40" t="str">
            <v>TREAT AS PURCHASED SERVICES IN ACCOUNT 8411</v>
          </cell>
        </row>
      </sheetData>
      <sheetData sheetId="1" refreshError="1"/>
      <sheetData sheetId="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erminación de calculos"/>
      <sheetName val="30-6-2006"/>
      <sheetName val="30-6-2007"/>
      <sheetName val="Overview"/>
      <sheetName val="Básico"/>
      <sheetName val="Consolidado"/>
      <sheetName val="Consolidado (2)"/>
      <sheetName val="Sheet2"/>
      <sheetName val="determinación_de_calculos"/>
      <sheetName val="Consolidado_(2)"/>
      <sheetName val="determinación_de_calculos1"/>
      <sheetName val="Consolidado_(2)1"/>
      <sheetName val="determinación_de_calculos2"/>
      <sheetName val="Consolidado_(2)2"/>
    </sheetNames>
    <sheetDataSet>
      <sheetData sheetId="0"/>
      <sheetData sheetId="1"/>
      <sheetData sheetId="2"/>
      <sheetData sheetId="3"/>
      <sheetData sheetId="4">
        <row r="3">
          <cell r="J3" t="str">
            <v>MET</v>
          </cell>
        </row>
        <row r="4">
          <cell r="J4">
            <v>3896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"/>
      <sheetName val="AA"/>
      <sheetName val="PA"/>
      <sheetName val="BA MODELO"/>
      <sheetName val="PB"/>
      <sheetName val="AB"/>
      <sheetName val="AN"/>
      <sheetName val="RO"/>
      <sheetName val="MP"/>
      <sheetName val="CONS"/>
      <sheetName val="BONUS"/>
      <sheetName val="Hoja1"/>
      <sheetName val="Saldos"/>
      <sheetName val="Módulo1"/>
      <sheetName val="BA_MODELO"/>
      <sheetName val="BA_MODELO1"/>
      <sheetName val="BA_MODELO2"/>
    </sheetNames>
    <sheetDataSet>
      <sheetData sheetId="0">
        <row r="3">
          <cell r="B3" t="str">
            <v>COMPARATIVO DE F.P.C.</v>
          </cell>
        </row>
        <row r="4">
          <cell r="AW4" t="str">
            <v>TOTAL</v>
          </cell>
          <cell r="AX4" t="str">
            <v>AÑO ANT</v>
          </cell>
          <cell r="AY4" t="str">
            <v>PROM.</v>
          </cell>
        </row>
        <row r="5">
          <cell r="B5" t="str">
            <v>CONCEPTO</v>
          </cell>
          <cell r="C5" t="str">
            <v>REF</v>
          </cell>
          <cell r="D5" t="str">
            <v>SALDO</v>
          </cell>
          <cell r="E5">
            <v>37773</v>
          </cell>
          <cell r="F5">
            <v>37803</v>
          </cell>
          <cell r="G5">
            <v>37834</v>
          </cell>
          <cell r="H5">
            <v>37865</v>
          </cell>
          <cell r="I5">
            <v>37895</v>
          </cell>
          <cell r="J5">
            <v>37926</v>
          </cell>
          <cell r="K5">
            <v>37956</v>
          </cell>
          <cell r="L5">
            <v>37987</v>
          </cell>
          <cell r="M5">
            <v>38018</v>
          </cell>
          <cell r="N5">
            <v>38047</v>
          </cell>
          <cell r="O5">
            <v>38078</v>
          </cell>
          <cell r="P5">
            <v>38108</v>
          </cell>
          <cell r="Q5">
            <v>38139</v>
          </cell>
          <cell r="R5">
            <v>38169</v>
          </cell>
          <cell r="S5">
            <v>38200</v>
          </cell>
          <cell r="T5">
            <v>38231</v>
          </cell>
          <cell r="U5">
            <v>38261</v>
          </cell>
          <cell r="V5">
            <v>38292</v>
          </cell>
          <cell r="W5">
            <v>38322</v>
          </cell>
          <cell r="X5">
            <v>38353</v>
          </cell>
          <cell r="Y5">
            <v>38384</v>
          </cell>
          <cell r="Z5">
            <v>38412</v>
          </cell>
          <cell r="AA5">
            <v>38443</v>
          </cell>
          <cell r="AB5">
            <v>38473</v>
          </cell>
          <cell r="AC5">
            <v>38504</v>
          </cell>
          <cell r="AD5">
            <v>38534</v>
          </cell>
          <cell r="AE5">
            <v>38565</v>
          </cell>
          <cell r="AF5">
            <v>38596</v>
          </cell>
          <cell r="AG5">
            <v>38626</v>
          </cell>
          <cell r="AH5">
            <v>38657</v>
          </cell>
          <cell r="AI5">
            <v>38687</v>
          </cell>
          <cell r="AJ5">
            <v>38718</v>
          </cell>
          <cell r="AK5">
            <v>38749</v>
          </cell>
          <cell r="AL5">
            <v>38777</v>
          </cell>
          <cell r="AM5">
            <v>38808</v>
          </cell>
          <cell r="AN5">
            <v>38838</v>
          </cell>
          <cell r="AO5">
            <v>38869</v>
          </cell>
          <cell r="AP5">
            <v>38899</v>
          </cell>
          <cell r="AQ5">
            <v>38930</v>
          </cell>
          <cell r="AR5">
            <v>38961</v>
          </cell>
          <cell r="AS5">
            <v>38991</v>
          </cell>
          <cell r="AT5">
            <v>39022</v>
          </cell>
          <cell r="AU5">
            <v>39052</v>
          </cell>
          <cell r="AW5" t="str">
            <v>12 M</v>
          </cell>
          <cell r="AX5">
            <v>38473</v>
          </cell>
          <cell r="AY5" t="str">
            <v>MENSUAL</v>
          </cell>
        </row>
        <row r="7">
          <cell r="B7" t="str">
            <v>INGRESOS</v>
          </cell>
        </row>
        <row r="9">
          <cell r="B9" t="str">
            <v>FPC</v>
          </cell>
          <cell r="F9">
            <v>225120.36</v>
          </cell>
          <cell r="G9">
            <v>257408.53</v>
          </cell>
          <cell r="H9">
            <v>244582.57</v>
          </cell>
          <cell r="I9">
            <v>206550.22</v>
          </cell>
          <cell r="J9">
            <v>100066.6</v>
          </cell>
          <cell r="K9">
            <v>326536.71000000002</v>
          </cell>
          <cell r="L9">
            <v>300746.19</v>
          </cell>
          <cell r="M9">
            <v>204764.27</v>
          </cell>
          <cell r="N9">
            <v>201991.9</v>
          </cell>
          <cell r="O9">
            <v>214225.84</v>
          </cell>
          <cell r="P9">
            <v>244643.33</v>
          </cell>
          <cell r="Q9">
            <v>253789.04</v>
          </cell>
          <cell r="R9">
            <v>245506.25</v>
          </cell>
          <cell r="S9">
            <v>265381.17</v>
          </cell>
          <cell r="T9">
            <v>236831.73</v>
          </cell>
          <cell r="U9">
            <v>239325.04</v>
          </cell>
          <cell r="V9">
            <v>290715.74</v>
          </cell>
          <cell r="W9">
            <v>260245.01</v>
          </cell>
          <cell r="X9">
            <v>397059.51</v>
          </cell>
          <cell r="Y9">
            <v>243421.98</v>
          </cell>
          <cell r="Z9">
            <v>238543</v>
          </cell>
          <cell r="AA9">
            <v>292043.71999999997</v>
          </cell>
          <cell r="AB9">
            <v>308829.32</v>
          </cell>
          <cell r="AC9">
            <v>313238.84000000003</v>
          </cell>
          <cell r="AD9">
            <v>333051.65999999997</v>
          </cell>
          <cell r="AE9">
            <v>348476.75</v>
          </cell>
          <cell r="AF9">
            <v>314034.36</v>
          </cell>
          <cell r="AG9">
            <v>323862.05</v>
          </cell>
          <cell r="AH9">
            <v>365584.99</v>
          </cell>
          <cell r="AI9">
            <v>342787.94</v>
          </cell>
          <cell r="AJ9">
            <v>480532.43</v>
          </cell>
          <cell r="AK9">
            <v>308834.26</v>
          </cell>
          <cell r="AL9">
            <v>300158.40000000002</v>
          </cell>
          <cell r="AM9">
            <v>359425.05</v>
          </cell>
          <cell r="AN9">
            <v>372195.4</v>
          </cell>
          <cell r="AW9">
            <v>4162182.13</v>
          </cell>
          <cell r="AX9">
            <v>308829.32</v>
          </cell>
          <cell r="AY9">
            <v>346848.5108333333</v>
          </cell>
        </row>
        <row r="10">
          <cell r="B10" t="str">
            <v>CUOTA LANZAMIENTO</v>
          </cell>
          <cell r="F10">
            <v>26800</v>
          </cell>
          <cell r="G10">
            <v>34300</v>
          </cell>
          <cell r="H10">
            <v>14834</v>
          </cell>
          <cell r="I10">
            <v>45667</v>
          </cell>
          <cell r="J10">
            <v>85866</v>
          </cell>
          <cell r="K10">
            <v>43834</v>
          </cell>
          <cell r="L10">
            <v>11458</v>
          </cell>
          <cell r="M10">
            <v>13000.67</v>
          </cell>
          <cell r="N10">
            <v>4067</v>
          </cell>
          <cell r="O10">
            <v>37000</v>
          </cell>
          <cell r="P10">
            <v>49111.1</v>
          </cell>
          <cell r="Q10">
            <v>29066.67</v>
          </cell>
          <cell r="R10">
            <v>59000</v>
          </cell>
          <cell r="S10">
            <v>33180.550000000003</v>
          </cell>
          <cell r="T10">
            <v>44000</v>
          </cell>
          <cell r="U10">
            <v>72626.47</v>
          </cell>
          <cell r="V10">
            <v>7500</v>
          </cell>
          <cell r="W10">
            <v>51333.33</v>
          </cell>
          <cell r="X10">
            <v>43583.66</v>
          </cell>
          <cell r="Y10">
            <v>125444.44</v>
          </cell>
          <cell r="Z10">
            <v>92522.09</v>
          </cell>
          <cell r="AA10">
            <v>27483.33</v>
          </cell>
          <cell r="AB10">
            <v>43166.67</v>
          </cell>
          <cell r="AC10">
            <v>13520.83</v>
          </cell>
          <cell r="AD10">
            <v>157138.87</v>
          </cell>
          <cell r="AE10">
            <v>31833.33</v>
          </cell>
          <cell r="AF10">
            <v>56054.879999999997</v>
          </cell>
          <cell r="AG10">
            <v>59777.78</v>
          </cell>
          <cell r="AH10">
            <v>50100</v>
          </cell>
          <cell r="AI10">
            <v>44365.73</v>
          </cell>
          <cell r="AJ10">
            <v>60277.73</v>
          </cell>
          <cell r="AK10">
            <v>23944.45</v>
          </cell>
          <cell r="AL10">
            <v>50416.67</v>
          </cell>
          <cell r="AM10">
            <v>18166.66</v>
          </cell>
          <cell r="AN10">
            <v>60685.17</v>
          </cell>
          <cell r="AW10">
            <v>626282.1</v>
          </cell>
          <cell r="AX10">
            <v>43166.67</v>
          </cell>
          <cell r="AY10">
            <v>52190.174999999996</v>
          </cell>
        </row>
        <row r="11">
          <cell r="B11" t="str">
            <v>CUOTA EXTRAORDINARIA</v>
          </cell>
          <cell r="F11">
            <v>0</v>
          </cell>
          <cell r="G11">
            <v>0</v>
          </cell>
          <cell r="H11">
            <v>354905.26</v>
          </cell>
          <cell r="I11">
            <v>-1331.23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.31</v>
          </cell>
          <cell r="R11">
            <v>0</v>
          </cell>
          <cell r="S11">
            <v>447685.81</v>
          </cell>
          <cell r="T11">
            <v>-1550.67</v>
          </cell>
          <cell r="U11">
            <v>374.39</v>
          </cell>
          <cell r="V11">
            <v>486882.41</v>
          </cell>
          <cell r="W11">
            <v>-12255.32</v>
          </cell>
          <cell r="X11">
            <v>648.53</v>
          </cell>
          <cell r="Y11">
            <v>293.2</v>
          </cell>
          <cell r="Z11">
            <v>398236.89</v>
          </cell>
          <cell r="AA11">
            <v>4968.63</v>
          </cell>
          <cell r="AB11">
            <v>-750.3</v>
          </cell>
          <cell r="AC11">
            <v>48.56</v>
          </cell>
          <cell r="AD11">
            <v>2030.55</v>
          </cell>
          <cell r="AE11">
            <v>588448.4</v>
          </cell>
          <cell r="AF11">
            <v>0</v>
          </cell>
          <cell r="AG11">
            <v>0</v>
          </cell>
          <cell r="AH11">
            <v>602098.12</v>
          </cell>
          <cell r="AI11">
            <v>417.28</v>
          </cell>
          <cell r="AJ11">
            <v>-510.42</v>
          </cell>
          <cell r="AK11">
            <v>511284.72</v>
          </cell>
          <cell r="AL11">
            <v>525.58000000000004</v>
          </cell>
          <cell r="AM11">
            <v>0</v>
          </cell>
          <cell r="AN11">
            <v>632088.93999999994</v>
          </cell>
          <cell r="AW11">
            <v>2336431.73</v>
          </cell>
          <cell r="AX11">
            <v>-750.3</v>
          </cell>
          <cell r="AY11">
            <v>194702.64416666667</v>
          </cell>
        </row>
        <row r="12">
          <cell r="B12" t="str">
            <v>CHEQUE REGALO</v>
          </cell>
          <cell r="F12">
            <v>955.75</v>
          </cell>
          <cell r="G12">
            <v>625.84</v>
          </cell>
          <cell r="H12">
            <v>745.44</v>
          </cell>
          <cell r="I12">
            <v>727.83</v>
          </cell>
          <cell r="J12">
            <v>1442.4</v>
          </cell>
          <cell r="K12">
            <v>1589.43</v>
          </cell>
          <cell r="L12">
            <v>900.43</v>
          </cell>
          <cell r="M12">
            <v>2578.71</v>
          </cell>
          <cell r="N12">
            <v>1839.32</v>
          </cell>
          <cell r="O12">
            <v>1311.08</v>
          </cell>
          <cell r="P12">
            <v>1802.55</v>
          </cell>
          <cell r="Q12">
            <v>1280.47</v>
          </cell>
          <cell r="R12">
            <v>2530.21</v>
          </cell>
          <cell r="S12">
            <v>2186.9699999999998</v>
          </cell>
          <cell r="T12">
            <v>2684.82</v>
          </cell>
          <cell r="U12">
            <v>1248.0899999999999</v>
          </cell>
          <cell r="V12">
            <v>425.1</v>
          </cell>
          <cell r="W12">
            <v>4825.42</v>
          </cell>
          <cell r="X12">
            <v>2464.3000000000002</v>
          </cell>
          <cell r="Y12">
            <v>4770.04</v>
          </cell>
          <cell r="Z12">
            <v>3327.72</v>
          </cell>
          <cell r="AA12">
            <v>3722.13</v>
          </cell>
          <cell r="AB12">
            <v>3328.45</v>
          </cell>
          <cell r="AC12">
            <v>2267.79</v>
          </cell>
          <cell r="AD12">
            <v>3012.9</v>
          </cell>
          <cell r="AE12">
            <v>3053.14</v>
          </cell>
          <cell r="AF12">
            <v>3547.72</v>
          </cell>
          <cell r="AG12">
            <v>4162.6899999999996</v>
          </cell>
          <cell r="AH12">
            <v>2768.59</v>
          </cell>
          <cell r="AI12">
            <v>3270.86</v>
          </cell>
          <cell r="AJ12">
            <v>4498.37</v>
          </cell>
          <cell r="AK12">
            <v>7962.63</v>
          </cell>
          <cell r="AL12">
            <v>5039.7700000000004</v>
          </cell>
          <cell r="AM12">
            <v>2810.27</v>
          </cell>
          <cell r="AN12">
            <v>4021.82</v>
          </cell>
          <cell r="AW12">
            <v>46416.55</v>
          </cell>
          <cell r="AX12">
            <v>3328.45</v>
          </cell>
          <cell r="AY12">
            <v>3868.0458333333322</v>
          </cell>
        </row>
        <row r="13">
          <cell r="B13" t="str">
            <v>SPONSORS</v>
          </cell>
          <cell r="F13">
            <v>0</v>
          </cell>
          <cell r="G13">
            <v>0</v>
          </cell>
          <cell r="H13">
            <v>0</v>
          </cell>
          <cell r="I13">
            <v>55000</v>
          </cell>
          <cell r="J13">
            <v>0</v>
          </cell>
          <cell r="K13">
            <v>42500</v>
          </cell>
          <cell r="L13">
            <v>0</v>
          </cell>
          <cell r="M13">
            <v>121500</v>
          </cell>
          <cell r="N13">
            <v>-10327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200</v>
          </cell>
          <cell r="T13">
            <v>0</v>
          </cell>
          <cell r="U13">
            <v>0</v>
          </cell>
          <cell r="V13">
            <v>0</v>
          </cell>
          <cell r="W13">
            <v>114000</v>
          </cell>
          <cell r="X13">
            <v>15000</v>
          </cell>
          <cell r="Y13">
            <v>5357.16</v>
          </cell>
          <cell r="Z13">
            <v>3144.78</v>
          </cell>
          <cell r="AA13">
            <v>0</v>
          </cell>
          <cell r="AB13">
            <v>495</v>
          </cell>
          <cell r="AC13">
            <v>16650</v>
          </cell>
          <cell r="AD13">
            <v>0</v>
          </cell>
          <cell r="AE13">
            <v>-1950</v>
          </cell>
          <cell r="AF13">
            <v>2062.5</v>
          </cell>
          <cell r="AG13">
            <v>11512.5</v>
          </cell>
          <cell r="AH13">
            <v>-12487.5</v>
          </cell>
          <cell r="AI13">
            <v>22762.5</v>
          </cell>
          <cell r="AJ13">
            <v>-487.5</v>
          </cell>
          <cell r="AK13">
            <v>-487.5</v>
          </cell>
          <cell r="AL13">
            <v>-487.5</v>
          </cell>
          <cell r="AM13">
            <v>-487.5</v>
          </cell>
          <cell r="AN13">
            <v>0</v>
          </cell>
          <cell r="AW13">
            <v>36600</v>
          </cell>
          <cell r="AX13">
            <v>495</v>
          </cell>
          <cell r="AY13">
            <v>3050</v>
          </cell>
        </row>
        <row r="14">
          <cell r="B14" t="str">
            <v>VARIOS</v>
          </cell>
          <cell r="F14">
            <v>0</v>
          </cell>
          <cell r="G14">
            <v>0</v>
          </cell>
          <cell r="H14">
            <v>20043.990000000002</v>
          </cell>
          <cell r="I14">
            <v>0</v>
          </cell>
          <cell r="J14">
            <v>-3010.7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1142.59</v>
          </cell>
          <cell r="R14">
            <v>4835</v>
          </cell>
          <cell r="S14">
            <v>2835</v>
          </cell>
          <cell r="T14">
            <v>3195.74</v>
          </cell>
          <cell r="U14">
            <v>3424.56</v>
          </cell>
          <cell r="V14">
            <v>3079.51</v>
          </cell>
          <cell r="W14">
            <v>2835</v>
          </cell>
          <cell r="X14">
            <v>2835</v>
          </cell>
          <cell r="Y14">
            <v>3200.76</v>
          </cell>
          <cell r="Z14">
            <v>179168.94</v>
          </cell>
          <cell r="AA14">
            <v>748.15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23400</v>
          </cell>
          <cell r="AL14">
            <v>55400</v>
          </cell>
          <cell r="AM14">
            <v>0</v>
          </cell>
          <cell r="AN14">
            <v>0</v>
          </cell>
          <cell r="AW14">
            <v>78800</v>
          </cell>
          <cell r="AX14">
            <v>0</v>
          </cell>
          <cell r="AY14">
            <v>6566.666666666667</v>
          </cell>
        </row>
        <row r="16">
          <cell r="B16" t="str">
            <v>SUBTOTAL INGRESOS</v>
          </cell>
          <cell r="E16">
            <v>0</v>
          </cell>
          <cell r="F16">
            <v>252876.11</v>
          </cell>
          <cell r="G16">
            <v>292334.37</v>
          </cell>
          <cell r="H16">
            <v>635111.26</v>
          </cell>
          <cell r="I16">
            <v>306613.82</v>
          </cell>
          <cell r="J16">
            <v>184364.3</v>
          </cell>
          <cell r="K16">
            <v>414460.14</v>
          </cell>
          <cell r="L16">
            <v>313104.62</v>
          </cell>
          <cell r="M16">
            <v>341843.65</v>
          </cell>
          <cell r="N16">
            <v>104623.22</v>
          </cell>
          <cell r="O16">
            <v>252536.92</v>
          </cell>
          <cell r="P16">
            <v>295556.98</v>
          </cell>
          <cell r="Q16">
            <v>295280.08</v>
          </cell>
          <cell r="R16">
            <v>311871.46000000002</v>
          </cell>
          <cell r="S16">
            <v>752469.5</v>
          </cell>
          <cell r="T16">
            <v>285161.62</v>
          </cell>
          <cell r="U16">
            <v>316998.55</v>
          </cell>
          <cell r="V16">
            <v>788602.76</v>
          </cell>
          <cell r="W16">
            <v>420983.44</v>
          </cell>
          <cell r="X16">
            <v>461591</v>
          </cell>
          <cell r="Y16">
            <v>382487.58</v>
          </cell>
          <cell r="Z16">
            <v>914943.42</v>
          </cell>
          <cell r="AA16">
            <v>328965.96000000002</v>
          </cell>
          <cell r="AB16">
            <v>355069.14</v>
          </cell>
          <cell r="AC16">
            <v>345726.02</v>
          </cell>
          <cell r="AD16">
            <v>495233.98</v>
          </cell>
          <cell r="AE16">
            <v>969861.62</v>
          </cell>
          <cell r="AF16">
            <v>375699.46</v>
          </cell>
          <cell r="AG16">
            <v>399315.02</v>
          </cell>
          <cell r="AH16">
            <v>1008064.2</v>
          </cell>
          <cell r="AI16">
            <v>413604.31</v>
          </cell>
          <cell r="AJ16">
            <v>544310.61</v>
          </cell>
          <cell r="AK16">
            <v>874938.56</v>
          </cell>
          <cell r="AL16">
            <v>411052.92</v>
          </cell>
          <cell r="AM16">
            <v>379914.48</v>
          </cell>
          <cell r="AN16">
            <v>1068991.33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W16">
            <v>7286712.5099999988</v>
          </cell>
          <cell r="AX16">
            <v>355069.14</v>
          </cell>
          <cell r="AY16">
            <v>607226.04249999986</v>
          </cell>
        </row>
        <row r="18">
          <cell r="B18" t="str">
            <v>EGRESOS</v>
          </cell>
        </row>
        <row r="20">
          <cell r="B20" t="str">
            <v>INSTITUCIONAL / IMAGEN</v>
          </cell>
          <cell r="C20">
            <v>1</v>
          </cell>
          <cell r="D20">
            <v>0</v>
          </cell>
          <cell r="E20">
            <v>0</v>
          </cell>
          <cell r="F20">
            <v>238218.06</v>
          </cell>
          <cell r="G20">
            <v>2425.9</v>
          </cell>
          <cell r="H20">
            <v>3247.58</v>
          </cell>
          <cell r="I20">
            <v>236038.31</v>
          </cell>
          <cell r="J20">
            <v>39966.06</v>
          </cell>
          <cell r="K20">
            <v>54963.31</v>
          </cell>
          <cell r="L20">
            <v>346572.1</v>
          </cell>
          <cell r="M20">
            <v>-63906.7</v>
          </cell>
          <cell r="N20">
            <v>-113363.99</v>
          </cell>
          <cell r="O20">
            <v>358564.95</v>
          </cell>
          <cell r="P20">
            <v>130119.75</v>
          </cell>
          <cell r="Q20">
            <v>276476.90000000002</v>
          </cell>
          <cell r="R20">
            <v>78807.509999999995</v>
          </cell>
          <cell r="S20">
            <v>185032.67</v>
          </cell>
          <cell r="T20">
            <v>70862.91</v>
          </cell>
          <cell r="U20">
            <v>7998.82</v>
          </cell>
          <cell r="V20">
            <v>546594.76</v>
          </cell>
          <cell r="W20">
            <v>395461.48</v>
          </cell>
          <cell r="X20">
            <v>18967.77</v>
          </cell>
          <cell r="Y20">
            <v>27282</v>
          </cell>
          <cell r="Z20">
            <v>5018.17</v>
          </cell>
          <cell r="AA20">
            <v>94769.05</v>
          </cell>
          <cell r="AB20">
            <v>227744.69</v>
          </cell>
          <cell r="AC20">
            <v>-328016.84000000003</v>
          </cell>
          <cell r="AD20">
            <v>63491.12</v>
          </cell>
          <cell r="AE20">
            <v>32742.35</v>
          </cell>
          <cell r="AF20">
            <v>380993.76</v>
          </cell>
          <cell r="AG20">
            <v>62803.42</v>
          </cell>
          <cell r="AH20">
            <v>38587.279999999999</v>
          </cell>
          <cell r="AI20">
            <v>628590.31000000006</v>
          </cell>
          <cell r="AJ20">
            <v>24622.17</v>
          </cell>
          <cell r="AK20">
            <v>20278.37</v>
          </cell>
          <cell r="AL20">
            <v>19717.97</v>
          </cell>
          <cell r="AM20">
            <v>-2338.83</v>
          </cell>
          <cell r="AN20">
            <v>28783.599999999999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W20">
            <v>970254.68</v>
          </cell>
          <cell r="AX20">
            <v>227744.69</v>
          </cell>
          <cell r="AY20">
            <v>80854.556666666685</v>
          </cell>
        </row>
        <row r="21">
          <cell r="B21" t="str">
            <v>FECHAS ESPECIALES</v>
          </cell>
          <cell r="C21">
            <v>2</v>
          </cell>
          <cell r="D21">
            <v>0</v>
          </cell>
          <cell r="E21">
            <v>0</v>
          </cell>
          <cell r="F21">
            <v>8538.2900000000009</v>
          </cell>
          <cell r="G21">
            <v>60420.66</v>
          </cell>
          <cell r="H21">
            <v>0</v>
          </cell>
          <cell r="I21">
            <v>99127.43</v>
          </cell>
          <cell r="J21">
            <v>59549.03</v>
          </cell>
          <cell r="K21">
            <v>298939.93</v>
          </cell>
          <cell r="L21">
            <v>120372.23</v>
          </cell>
          <cell r="M21">
            <v>73639.37</v>
          </cell>
          <cell r="N21">
            <v>25399.759999999998</v>
          </cell>
          <cell r="O21">
            <v>12893.74</v>
          </cell>
          <cell r="P21">
            <v>-48.83</v>
          </cell>
          <cell r="Q21">
            <v>-32014.19</v>
          </cell>
          <cell r="R21">
            <v>18443.78</v>
          </cell>
          <cell r="S21">
            <v>12162</v>
          </cell>
          <cell r="T21">
            <v>3673.26</v>
          </cell>
          <cell r="U21">
            <v>19563.87</v>
          </cell>
          <cell r="V21">
            <v>293050.03999999998</v>
          </cell>
          <cell r="W21">
            <v>597408.35</v>
          </cell>
          <cell r="X21">
            <v>42084.47</v>
          </cell>
          <cell r="Y21">
            <v>196162.53</v>
          </cell>
          <cell r="Z21">
            <v>-31448.720000000001</v>
          </cell>
          <cell r="AA21">
            <v>64536.2</v>
          </cell>
          <cell r="AB21">
            <v>22261.200000000001</v>
          </cell>
          <cell r="AC21">
            <v>173306.98</v>
          </cell>
          <cell r="AD21">
            <v>19836.439999999999</v>
          </cell>
          <cell r="AE21">
            <v>13527.3</v>
          </cell>
          <cell r="AF21">
            <v>95717.37</v>
          </cell>
          <cell r="AG21">
            <v>86346.25</v>
          </cell>
          <cell r="AH21">
            <v>35481.33</v>
          </cell>
          <cell r="AI21">
            <v>406073.9</v>
          </cell>
          <cell r="AJ21">
            <v>186392.42</v>
          </cell>
          <cell r="AK21">
            <v>9509.2800000000007</v>
          </cell>
          <cell r="AL21">
            <v>96337.15</v>
          </cell>
          <cell r="AM21">
            <v>17166.53</v>
          </cell>
          <cell r="AN21">
            <v>-8036.95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W21">
            <v>1131658</v>
          </cell>
          <cell r="AX21">
            <v>22261.200000000001</v>
          </cell>
          <cell r="AY21">
            <v>94304.833333333328</v>
          </cell>
        </row>
        <row r="22">
          <cell r="B22" t="str">
            <v>OTRAS ACCIONES / EVENTOS</v>
          </cell>
          <cell r="C22">
            <v>3</v>
          </cell>
          <cell r="D22">
            <v>0</v>
          </cell>
          <cell r="E22">
            <v>0</v>
          </cell>
          <cell r="F22">
            <v>10967.93</v>
          </cell>
          <cell r="G22">
            <v>1027.23</v>
          </cell>
          <cell r="H22">
            <v>1207.24</v>
          </cell>
          <cell r="I22">
            <v>7790.01</v>
          </cell>
          <cell r="J22">
            <v>13476.62</v>
          </cell>
          <cell r="K22">
            <v>17517.919999999998</v>
          </cell>
          <cell r="L22">
            <v>4000.21</v>
          </cell>
          <cell r="M22">
            <v>6953.5</v>
          </cell>
          <cell r="N22">
            <v>1291.1400000000001</v>
          </cell>
          <cell r="O22">
            <v>2469.2600000000002</v>
          </cell>
          <cell r="P22">
            <v>10227</v>
          </cell>
          <cell r="Q22">
            <v>13174.57</v>
          </cell>
          <cell r="R22">
            <v>0</v>
          </cell>
          <cell r="S22">
            <v>5.8207660913467407E-11</v>
          </cell>
          <cell r="T22">
            <v>2.0199999999854481</v>
          </cell>
          <cell r="U22">
            <v>1539.32</v>
          </cell>
          <cell r="V22">
            <v>80</v>
          </cell>
          <cell r="W22">
            <v>7160.5</v>
          </cell>
          <cell r="X22">
            <v>40921.230000000003</v>
          </cell>
          <cell r="Y22">
            <v>59627.31</v>
          </cell>
          <cell r="Z22">
            <v>822</v>
          </cell>
          <cell r="AA22">
            <v>29142.11</v>
          </cell>
          <cell r="AB22">
            <v>4531.22</v>
          </cell>
          <cell r="AC22">
            <v>44962.03</v>
          </cell>
          <cell r="AD22">
            <v>4807</v>
          </cell>
          <cell r="AE22">
            <v>0</v>
          </cell>
          <cell r="AF22">
            <v>37888.54</v>
          </cell>
          <cell r="AG22">
            <v>25856.71</v>
          </cell>
          <cell r="AH22">
            <v>10284.530000000001</v>
          </cell>
          <cell r="AI22">
            <v>32328.9</v>
          </cell>
          <cell r="AJ22">
            <v>14121.5</v>
          </cell>
          <cell r="AK22">
            <v>-4788</v>
          </cell>
          <cell r="AL22">
            <v>3224.24</v>
          </cell>
          <cell r="AM22">
            <v>5.94</v>
          </cell>
          <cell r="AN22">
            <v>33134.120000000003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W22">
            <v>201825.51</v>
          </cell>
          <cell r="AX22">
            <v>4531.22</v>
          </cell>
          <cell r="AY22">
            <v>16818.7925</v>
          </cell>
        </row>
        <row r="23">
          <cell r="B23" t="str">
            <v>AUSPICIOS</v>
          </cell>
          <cell r="C23">
            <v>4</v>
          </cell>
          <cell r="D23">
            <v>0</v>
          </cell>
          <cell r="E23">
            <v>0</v>
          </cell>
          <cell r="F23">
            <v>0</v>
          </cell>
          <cell r="G23">
            <v>30000</v>
          </cell>
          <cell r="H23">
            <v>3000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215155.4</v>
          </cell>
          <cell r="R23">
            <v>2800</v>
          </cell>
          <cell r="S23">
            <v>0</v>
          </cell>
          <cell r="T23">
            <v>30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10000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W23">
            <v>100000</v>
          </cell>
          <cell r="AX23">
            <v>0</v>
          </cell>
          <cell r="AY23">
            <v>8333.3333333333339</v>
          </cell>
        </row>
        <row r="24">
          <cell r="B24" t="str">
            <v>DECORACION / MEJORAS</v>
          </cell>
          <cell r="C24">
            <v>5</v>
          </cell>
          <cell r="D24">
            <v>0</v>
          </cell>
          <cell r="E24">
            <v>0</v>
          </cell>
          <cell r="F24">
            <v>200</v>
          </cell>
          <cell r="G24">
            <v>0</v>
          </cell>
          <cell r="H24">
            <v>7691</v>
          </cell>
          <cell r="I24">
            <v>158577.89000000001</v>
          </cell>
          <cell r="J24">
            <v>26626.39</v>
          </cell>
          <cell r="K24">
            <v>15562</v>
          </cell>
          <cell r="L24">
            <v>11840</v>
          </cell>
          <cell r="M24">
            <v>-3924.71</v>
          </cell>
          <cell r="N24">
            <v>31872.92</v>
          </cell>
          <cell r="O24">
            <v>29180.51</v>
          </cell>
          <cell r="P24">
            <v>3700</v>
          </cell>
          <cell r="Q24">
            <v>-1902.27</v>
          </cell>
          <cell r="R24">
            <v>14730</v>
          </cell>
          <cell r="S24">
            <v>13750</v>
          </cell>
          <cell r="T24">
            <v>0</v>
          </cell>
          <cell r="U24">
            <v>14912</v>
          </cell>
          <cell r="V24">
            <v>5475</v>
          </cell>
          <cell r="W24">
            <v>7600</v>
          </cell>
          <cell r="X24">
            <v>0</v>
          </cell>
          <cell r="Y24">
            <v>8355</v>
          </cell>
          <cell r="Z24">
            <v>16585</v>
          </cell>
          <cell r="AA24">
            <v>13890</v>
          </cell>
          <cell r="AB24">
            <v>55.3</v>
          </cell>
          <cell r="AC24">
            <v>785</v>
          </cell>
          <cell r="AD24">
            <v>13750</v>
          </cell>
          <cell r="AE24">
            <v>0</v>
          </cell>
          <cell r="AF24">
            <v>13750</v>
          </cell>
          <cell r="AG24">
            <v>55696.65</v>
          </cell>
          <cell r="AH24">
            <v>27131.1</v>
          </cell>
          <cell r="AI24">
            <v>22609.25</v>
          </cell>
          <cell r="AJ24">
            <v>0</v>
          </cell>
          <cell r="AK24">
            <v>0</v>
          </cell>
          <cell r="AL24">
            <v>0</v>
          </cell>
          <cell r="AM24">
            <v>360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W24">
            <v>137322</v>
          </cell>
          <cell r="AX24">
            <v>55.3</v>
          </cell>
          <cell r="AY24">
            <v>11443.5</v>
          </cell>
        </row>
        <row r="25">
          <cell r="B25" t="str">
            <v>OTROS GASTOS</v>
          </cell>
          <cell r="C25">
            <v>6</v>
          </cell>
          <cell r="D25">
            <v>0</v>
          </cell>
          <cell r="E25">
            <v>0</v>
          </cell>
          <cell r="F25">
            <v>32427.48</v>
          </cell>
          <cell r="G25">
            <v>16859.219999999841</v>
          </cell>
          <cell r="H25">
            <v>35523.279999999548</v>
          </cell>
          <cell r="I25">
            <v>20108.759999999755</v>
          </cell>
          <cell r="J25">
            <v>20595.539999999924</v>
          </cell>
          <cell r="K25">
            <v>14800.82</v>
          </cell>
          <cell r="L25">
            <v>32057.85</v>
          </cell>
          <cell r="M25">
            <v>17077.03</v>
          </cell>
          <cell r="N25">
            <v>5985.0400000001</v>
          </cell>
          <cell r="O25">
            <v>26390.190000000115</v>
          </cell>
          <cell r="P25">
            <v>-4974.9700000000666</v>
          </cell>
          <cell r="Q25">
            <v>15731.01</v>
          </cell>
          <cell r="R25">
            <v>19928.05</v>
          </cell>
          <cell r="S25">
            <v>24085.950000000172</v>
          </cell>
          <cell r="T25">
            <v>26474.35</v>
          </cell>
          <cell r="U25">
            <v>47100.67</v>
          </cell>
          <cell r="V25">
            <v>26218.919999999671</v>
          </cell>
          <cell r="W25">
            <v>34470.319999999527</v>
          </cell>
          <cell r="X25">
            <v>9429.9599999999555</v>
          </cell>
          <cell r="Y25">
            <v>30189.179999999851</v>
          </cell>
          <cell r="Z25">
            <v>21498.479999999941</v>
          </cell>
          <cell r="AA25">
            <v>26355.03</v>
          </cell>
          <cell r="AB25">
            <v>17873.689999999999</v>
          </cell>
          <cell r="AC25">
            <v>18932.52</v>
          </cell>
          <cell r="AD25">
            <v>17473.25</v>
          </cell>
          <cell r="AE25">
            <v>24030.97</v>
          </cell>
          <cell r="AF25">
            <v>21719.360000000001</v>
          </cell>
          <cell r="AG25">
            <v>22009.86</v>
          </cell>
          <cell r="AH25">
            <v>22643.31</v>
          </cell>
          <cell r="AI25">
            <v>-22948.75</v>
          </cell>
          <cell r="AJ25">
            <v>36112.959999999999</v>
          </cell>
          <cell r="AK25">
            <v>16635.28</v>
          </cell>
          <cell r="AL25">
            <v>65624.63</v>
          </cell>
          <cell r="AM25">
            <v>14957.62</v>
          </cell>
          <cell r="AN25">
            <v>27761.57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W25">
            <v>264952.58</v>
          </cell>
          <cell r="AX25">
            <v>17873.689999999999</v>
          </cell>
          <cell r="AY25">
            <v>22079.381666666668</v>
          </cell>
        </row>
        <row r="26">
          <cell r="B26" t="str">
            <v>TURISMO CENTRAL</v>
          </cell>
          <cell r="C26">
            <v>7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6355.43</v>
          </cell>
          <cell r="S26">
            <v>9766.02</v>
          </cell>
          <cell r="T26">
            <v>22916.32</v>
          </cell>
          <cell r="U26">
            <v>21499.91</v>
          </cell>
          <cell r="V26">
            <v>24002.69</v>
          </cell>
          <cell r="W26">
            <v>14743.39</v>
          </cell>
          <cell r="X26">
            <v>10221.74</v>
          </cell>
          <cell r="Y26">
            <v>14414.52</v>
          </cell>
          <cell r="Z26">
            <v>8642.15</v>
          </cell>
          <cell r="AA26">
            <v>13699.32</v>
          </cell>
          <cell r="AB26">
            <v>18045.080000000002</v>
          </cell>
          <cell r="AC26">
            <v>13481.93</v>
          </cell>
          <cell r="AD26">
            <v>36117.17</v>
          </cell>
          <cell r="AE26">
            <v>29034.57</v>
          </cell>
          <cell r="AF26">
            <v>18588.349999999999</v>
          </cell>
          <cell r="AG26">
            <v>23839.4</v>
          </cell>
          <cell r="AH26">
            <v>37937.980000000003</v>
          </cell>
          <cell r="AI26">
            <v>18977.150000000001</v>
          </cell>
          <cell r="AJ26">
            <v>22546.37</v>
          </cell>
          <cell r="AK26">
            <v>25195.67</v>
          </cell>
          <cell r="AL26">
            <v>31592.03</v>
          </cell>
          <cell r="AM26">
            <v>19874.97</v>
          </cell>
          <cell r="AN26">
            <v>24914.68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W26">
            <v>302100.27</v>
          </cell>
          <cell r="AX26">
            <v>18045.080000000002</v>
          </cell>
          <cell r="AY26">
            <v>25175.022499999995</v>
          </cell>
        </row>
        <row r="27">
          <cell r="B27" t="str">
            <v>ACCIONES CONJUNTAS</v>
          </cell>
          <cell r="C27">
            <v>8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22802.41</v>
          </cell>
          <cell r="AE27">
            <v>-8537.7199999999993</v>
          </cell>
          <cell r="AF27">
            <v>1201.5</v>
          </cell>
          <cell r="AG27">
            <v>27469.759999999998</v>
          </cell>
          <cell r="AH27">
            <v>4276.01</v>
          </cell>
          <cell r="AI27">
            <v>370085.65</v>
          </cell>
          <cell r="AJ27">
            <v>7423.01</v>
          </cell>
          <cell r="AK27">
            <v>62964.06</v>
          </cell>
          <cell r="AL27">
            <v>159805.64000000001</v>
          </cell>
          <cell r="AM27">
            <v>508474.74</v>
          </cell>
          <cell r="AN27">
            <v>288392.76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W27">
            <v>1444357.82</v>
          </cell>
          <cell r="AX27">
            <v>0</v>
          </cell>
          <cell r="AY27">
            <v>120363.15166666667</v>
          </cell>
        </row>
        <row r="28">
          <cell r="B28" t="str">
            <v>APORTE BONUS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3724.76</v>
          </cell>
          <cell r="S28">
            <v>123.57</v>
          </cell>
          <cell r="T28">
            <v>1767.18</v>
          </cell>
          <cell r="U28">
            <v>7371.06</v>
          </cell>
          <cell r="V28">
            <v>3352.37</v>
          </cell>
          <cell r="W28">
            <v>7444.07</v>
          </cell>
          <cell r="X28">
            <v>-10408.73</v>
          </cell>
          <cell r="Y28">
            <v>12238.31</v>
          </cell>
          <cell r="Z28">
            <v>8775.34</v>
          </cell>
          <cell r="AA28">
            <v>3421.44</v>
          </cell>
          <cell r="AB28">
            <v>5338.13</v>
          </cell>
          <cell r="AC28">
            <v>85077.14</v>
          </cell>
          <cell r="AD28">
            <v>47702.47</v>
          </cell>
          <cell r="AE28">
            <v>8819.77</v>
          </cell>
          <cell r="AF28">
            <v>13063.95</v>
          </cell>
          <cell r="AG28">
            <v>11196.48</v>
          </cell>
          <cell r="AH28">
            <v>17786.47</v>
          </cell>
          <cell r="AI28">
            <v>57563.58</v>
          </cell>
          <cell r="AJ28">
            <v>-4919.9799999999996</v>
          </cell>
          <cell r="AK28">
            <v>-83936.61</v>
          </cell>
          <cell r="AL28">
            <v>13122.96</v>
          </cell>
          <cell r="AM28">
            <v>-3167.87</v>
          </cell>
          <cell r="AN28">
            <v>-7921.04</v>
          </cell>
          <cell r="AW28">
            <v>154387.32</v>
          </cell>
          <cell r="AX28">
            <v>5338.13</v>
          </cell>
          <cell r="AY28">
            <v>12865.61</v>
          </cell>
        </row>
        <row r="29">
          <cell r="B29" t="str">
            <v>SUELDOS</v>
          </cell>
          <cell r="F29">
            <v>38381.550000000003</v>
          </cell>
          <cell r="G29">
            <v>42293.129999999903</v>
          </cell>
          <cell r="H29">
            <v>48239.489999999874</v>
          </cell>
          <cell r="I29">
            <v>38743.479999999923</v>
          </cell>
          <cell r="J29">
            <v>38506.93</v>
          </cell>
          <cell r="K29">
            <v>38304.019999999997</v>
          </cell>
          <cell r="L29">
            <v>40257.69</v>
          </cell>
          <cell r="M29">
            <v>36999.71</v>
          </cell>
          <cell r="N29">
            <v>39645.950000000055</v>
          </cell>
          <cell r="O29">
            <v>43140.91000000012</v>
          </cell>
          <cell r="P29">
            <v>44466.47</v>
          </cell>
          <cell r="Q29">
            <v>89539.059999999939</v>
          </cell>
          <cell r="R29">
            <v>56263.33</v>
          </cell>
          <cell r="S29">
            <v>54470.62000000017</v>
          </cell>
          <cell r="T29">
            <v>79516.45</v>
          </cell>
          <cell r="U29">
            <v>56103.74</v>
          </cell>
          <cell r="V29">
            <v>56315.059999999939</v>
          </cell>
          <cell r="W29">
            <v>59306.019999999786</v>
          </cell>
          <cell r="X29">
            <v>59182.26</v>
          </cell>
          <cell r="Y29">
            <v>56233.999999999935</v>
          </cell>
          <cell r="Z29">
            <v>66810.419999999925</v>
          </cell>
          <cell r="AA29">
            <v>73796.280000000057</v>
          </cell>
          <cell r="AB29">
            <v>137761.79999999999</v>
          </cell>
          <cell r="AC29">
            <v>12548.59</v>
          </cell>
          <cell r="AD29">
            <v>59248.3</v>
          </cell>
          <cell r="AE29">
            <v>62586.86</v>
          </cell>
          <cell r="AF29">
            <v>89642.44</v>
          </cell>
          <cell r="AG29">
            <v>67593.45</v>
          </cell>
          <cell r="AH29">
            <v>68656.12</v>
          </cell>
          <cell r="AI29">
            <v>71918.25</v>
          </cell>
          <cell r="AJ29">
            <v>64431.42</v>
          </cell>
          <cell r="AK29">
            <v>59626.2</v>
          </cell>
          <cell r="AL29">
            <v>55683.38</v>
          </cell>
          <cell r="AM29">
            <v>73776.160000000003</v>
          </cell>
          <cell r="AN29">
            <v>71044.179999999993</v>
          </cell>
          <cell r="AW29">
            <v>756755.35</v>
          </cell>
          <cell r="AX29">
            <v>137761.79999999999</v>
          </cell>
          <cell r="AY29">
            <v>63062.945833333339</v>
          </cell>
        </row>
        <row r="30">
          <cell r="B30" t="str">
            <v>IIBB</v>
          </cell>
          <cell r="F30">
            <v>7834.46</v>
          </cell>
          <cell r="G30">
            <v>8253.98</v>
          </cell>
          <cell r="H30">
            <v>32565.15</v>
          </cell>
          <cell r="I30">
            <v>12703.67</v>
          </cell>
          <cell r="J30">
            <v>7350.18</v>
          </cell>
          <cell r="K30">
            <v>13725.54</v>
          </cell>
          <cell r="L30">
            <v>11620.22</v>
          </cell>
          <cell r="M30">
            <v>19657.75</v>
          </cell>
          <cell r="N30">
            <v>6517.35</v>
          </cell>
          <cell r="O30">
            <v>5066.0200000000004</v>
          </cell>
          <cell r="P30">
            <v>9120.24</v>
          </cell>
          <cell r="Q30">
            <v>9782.6299999999992</v>
          </cell>
          <cell r="R30">
            <v>18605.990000000002</v>
          </cell>
          <cell r="S30">
            <v>23186.23</v>
          </cell>
          <cell r="T30">
            <v>10569.25</v>
          </cell>
          <cell r="U30">
            <v>9078.23</v>
          </cell>
          <cell r="V30">
            <v>23678.04</v>
          </cell>
          <cell r="W30">
            <v>13884.95</v>
          </cell>
          <cell r="X30">
            <v>38078.69</v>
          </cell>
          <cell r="Y30">
            <v>11871.17</v>
          </cell>
          <cell r="Z30">
            <v>37063.79</v>
          </cell>
          <cell r="AA30">
            <v>9729.7800000000007</v>
          </cell>
          <cell r="AB30">
            <v>12385.55</v>
          </cell>
          <cell r="AC30">
            <v>13935.59</v>
          </cell>
          <cell r="AD30">
            <v>20768.61</v>
          </cell>
          <cell r="AE30">
            <v>32088.32</v>
          </cell>
          <cell r="AF30">
            <v>15297.36</v>
          </cell>
          <cell r="AG30">
            <v>11973.21</v>
          </cell>
          <cell r="AH30">
            <v>30394.6</v>
          </cell>
          <cell r="AI30">
            <v>20226.099999999999</v>
          </cell>
          <cell r="AJ30">
            <v>27812.799999999999</v>
          </cell>
          <cell r="AK30">
            <v>26642.89</v>
          </cell>
          <cell r="AL30">
            <v>14606.95</v>
          </cell>
          <cell r="AM30">
            <v>13732.67</v>
          </cell>
          <cell r="AN30">
            <v>40199.78</v>
          </cell>
          <cell r="AW30">
            <v>267678.88</v>
          </cell>
          <cell r="AX30">
            <v>12385.55</v>
          </cell>
          <cell r="AY30">
            <v>22306.573333333334</v>
          </cell>
        </row>
        <row r="31">
          <cell r="AW31">
            <v>0</v>
          </cell>
          <cell r="AX31">
            <v>0</v>
          </cell>
          <cell r="AY31">
            <v>0</v>
          </cell>
        </row>
        <row r="32">
          <cell r="B32" t="str">
            <v>SUBTOTAL EGRESOS</v>
          </cell>
          <cell r="E32">
            <v>0</v>
          </cell>
          <cell r="F32">
            <v>336567.77</v>
          </cell>
          <cell r="G32">
            <v>161280.12</v>
          </cell>
          <cell r="H32">
            <v>158473.73999999941</v>
          </cell>
          <cell r="I32">
            <v>573089.55000000005</v>
          </cell>
          <cell r="J32">
            <v>206070.75</v>
          </cell>
          <cell r="K32">
            <v>453813.54</v>
          </cell>
          <cell r="L32">
            <v>566720.30000000005</v>
          </cell>
          <cell r="M32">
            <v>86495.95</v>
          </cell>
          <cell r="N32">
            <v>-2651.8299999998544</v>
          </cell>
          <cell r="O32">
            <v>477705.58</v>
          </cell>
          <cell r="P32">
            <v>192609.66</v>
          </cell>
          <cell r="Q32">
            <v>585943.11</v>
          </cell>
          <cell r="R32">
            <v>219658.85</v>
          </cell>
          <cell r="S32">
            <v>322577.06</v>
          </cell>
          <cell r="T32">
            <v>216081.74</v>
          </cell>
          <cell r="U32">
            <v>185167.62</v>
          </cell>
          <cell r="V32">
            <v>978766.88</v>
          </cell>
          <cell r="W32">
            <v>1137479.08</v>
          </cell>
          <cell r="X32">
            <v>208477.39</v>
          </cell>
          <cell r="Y32">
            <v>416374.02</v>
          </cell>
          <cell r="Z32">
            <v>133766.63</v>
          </cell>
          <cell r="AA32">
            <v>329339.21000000002</v>
          </cell>
          <cell r="AB32">
            <v>445996.66</v>
          </cell>
          <cell r="AC32">
            <v>35012.94</v>
          </cell>
          <cell r="AD32">
            <v>305996.77</v>
          </cell>
          <cell r="AE32">
            <v>194292.42</v>
          </cell>
          <cell r="AF32">
            <v>687862.63</v>
          </cell>
          <cell r="AG32">
            <v>494785.19</v>
          </cell>
          <cell r="AH32">
            <v>293178.73</v>
          </cell>
          <cell r="AI32">
            <v>1605424.34</v>
          </cell>
          <cell r="AJ32">
            <v>378542.67</v>
          </cell>
          <cell r="AK32">
            <v>132127.14000000001</v>
          </cell>
          <cell r="AL32">
            <v>459714.95</v>
          </cell>
          <cell r="AM32">
            <v>646081.93000000005</v>
          </cell>
          <cell r="AN32">
            <v>498272.7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W32">
            <v>5731292.4100000011</v>
          </cell>
          <cell r="AX32">
            <v>445996.66</v>
          </cell>
          <cell r="AY32">
            <v>477607.70083333331</v>
          </cell>
        </row>
        <row r="35">
          <cell r="B35" t="str">
            <v>SALDO FPC (E-I)</v>
          </cell>
          <cell r="E35">
            <v>0</v>
          </cell>
          <cell r="F35">
            <v>83691.66</v>
          </cell>
          <cell r="G35">
            <v>-131054.25</v>
          </cell>
          <cell r="H35">
            <v>-476637.5200000006</v>
          </cell>
          <cell r="I35">
            <v>266475.73</v>
          </cell>
          <cell r="J35">
            <v>21706.449999999895</v>
          </cell>
          <cell r="K35">
            <v>39353.4</v>
          </cell>
          <cell r="L35">
            <v>253615.68</v>
          </cell>
          <cell r="M35">
            <v>-255347.7</v>
          </cell>
          <cell r="N35">
            <v>-107275.05</v>
          </cell>
          <cell r="O35">
            <v>225168.66</v>
          </cell>
          <cell r="P35">
            <v>-102947.32</v>
          </cell>
          <cell r="Q35">
            <v>290663.03000000003</v>
          </cell>
          <cell r="R35">
            <v>-92212.61</v>
          </cell>
          <cell r="S35">
            <v>-429892.44</v>
          </cell>
          <cell r="T35">
            <v>-69079.88</v>
          </cell>
          <cell r="U35">
            <v>-131830.93</v>
          </cell>
          <cell r="V35">
            <v>190164.12</v>
          </cell>
          <cell r="W35">
            <v>716495.6399999992</v>
          </cell>
          <cell r="X35">
            <v>-253113.61</v>
          </cell>
          <cell r="Y35">
            <v>33886.439999999769</v>
          </cell>
          <cell r="Z35">
            <v>-781176.79</v>
          </cell>
          <cell r="AA35">
            <v>373.25000000005821</v>
          </cell>
          <cell r="AB35">
            <v>90927.52</v>
          </cell>
          <cell r="AC35">
            <v>-310713.08</v>
          </cell>
          <cell r="AD35">
            <v>-189237.21</v>
          </cell>
          <cell r="AE35">
            <v>-775569.2</v>
          </cell>
          <cell r="AF35">
            <v>312163.17</v>
          </cell>
          <cell r="AG35">
            <v>95470.1700000001</v>
          </cell>
          <cell r="AH35">
            <v>-714885.47</v>
          </cell>
          <cell r="AI35">
            <v>1191820.03</v>
          </cell>
          <cell r="AJ35">
            <v>-165767.94</v>
          </cell>
          <cell r="AK35">
            <v>-742811.42</v>
          </cell>
          <cell r="AL35">
            <v>48662.03</v>
          </cell>
          <cell r="AM35">
            <v>266167.45</v>
          </cell>
          <cell r="AN35">
            <v>-570718.63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W35">
            <v>-1555420.1</v>
          </cell>
          <cell r="AX35">
            <v>90927.52</v>
          </cell>
        </row>
        <row r="36">
          <cell r="B36" t="str">
            <v>APORTE PROPIETARIO DEFICIT</v>
          </cell>
          <cell r="AE36">
            <v>0</v>
          </cell>
          <cell r="AW36">
            <v>0</v>
          </cell>
          <cell r="AX36">
            <v>0</v>
          </cell>
        </row>
        <row r="37">
          <cell r="B37" t="str">
            <v>AJUSTE</v>
          </cell>
          <cell r="Q37">
            <v>175735.83</v>
          </cell>
          <cell r="AW37">
            <v>0</v>
          </cell>
          <cell r="AX37">
            <v>0</v>
          </cell>
        </row>
        <row r="38">
          <cell r="B38" t="str">
            <v>(SUPERAVIT) / DEFICIT ECONOMICO</v>
          </cell>
          <cell r="D38">
            <v>918273.94000000251</v>
          </cell>
          <cell r="E38">
            <v>1109699.44</v>
          </cell>
          <cell r="F38">
            <v>1193391.1000000001</v>
          </cell>
          <cell r="G38">
            <v>1062336.8500000001</v>
          </cell>
          <cell r="H38">
            <v>585699.33000000159</v>
          </cell>
          <cell r="I38">
            <v>852175.06000000134</v>
          </cell>
          <cell r="J38">
            <v>873881.51000000117</v>
          </cell>
          <cell r="K38">
            <v>913234.91000000108</v>
          </cell>
          <cell r="L38">
            <v>1166850.5900000001</v>
          </cell>
          <cell r="M38">
            <v>911502.89000000129</v>
          </cell>
          <cell r="N38">
            <v>804227.84000000148</v>
          </cell>
          <cell r="O38">
            <v>1029396.5</v>
          </cell>
          <cell r="P38">
            <v>926449.1800000018</v>
          </cell>
          <cell r="Q38">
            <v>1392848.04</v>
          </cell>
          <cell r="R38">
            <v>1300635.43</v>
          </cell>
          <cell r="S38">
            <v>870742.99000000197</v>
          </cell>
          <cell r="T38">
            <v>801663.11000000197</v>
          </cell>
          <cell r="U38">
            <v>669832.18000000191</v>
          </cell>
          <cell r="V38">
            <v>859996.30000000168</v>
          </cell>
          <cell r="W38">
            <v>1576491.94</v>
          </cell>
          <cell r="X38">
            <v>1323378.33</v>
          </cell>
          <cell r="Y38">
            <v>1357264.77</v>
          </cell>
          <cell r="Z38">
            <v>576087.98</v>
          </cell>
          <cell r="AA38">
            <v>576461.23</v>
          </cell>
          <cell r="AB38">
            <v>667388.75</v>
          </cell>
          <cell r="AC38">
            <v>356675.67</v>
          </cell>
          <cell r="AD38">
            <v>167438.46</v>
          </cell>
          <cell r="AE38">
            <v>-608130.74</v>
          </cell>
          <cell r="AF38">
            <v>-295967.57</v>
          </cell>
          <cell r="AG38">
            <v>-200497.4</v>
          </cell>
          <cell r="AH38">
            <v>-915382.87</v>
          </cell>
          <cell r="AI38">
            <v>276437.15999999997</v>
          </cell>
          <cell r="AJ38">
            <v>110669.22</v>
          </cell>
          <cell r="AK38">
            <v>-632142.19999999949</v>
          </cell>
          <cell r="AL38">
            <v>-583480.16999999946</v>
          </cell>
          <cell r="AM38">
            <v>-317312.71999999939</v>
          </cell>
          <cell r="AN38">
            <v>-888031.35</v>
          </cell>
          <cell r="AO38">
            <v>-888031.35</v>
          </cell>
          <cell r="AP38">
            <v>-888031.35</v>
          </cell>
          <cell r="AQ38">
            <v>-888031.35</v>
          </cell>
          <cell r="AR38">
            <v>-888031.35</v>
          </cell>
          <cell r="AS38">
            <v>-888031.35</v>
          </cell>
          <cell r="AT38">
            <v>-888031.35</v>
          </cell>
          <cell r="AU38">
            <v>-888031.35</v>
          </cell>
          <cell r="AW38">
            <v>-888031.35</v>
          </cell>
          <cell r="AX38">
            <v>667388.75</v>
          </cell>
        </row>
        <row r="39">
          <cell r="B39" t="str">
            <v>DESFASAJE FINANCIERO</v>
          </cell>
          <cell r="F39">
            <v>177604.97</v>
          </cell>
          <cell r="G39">
            <v>158796.76</v>
          </cell>
          <cell r="H39">
            <v>280710.92</v>
          </cell>
          <cell r="I39">
            <v>309610.33</v>
          </cell>
          <cell r="J39">
            <v>203648.65</v>
          </cell>
          <cell r="K39">
            <v>386158.09</v>
          </cell>
          <cell r="L39">
            <v>412192.26</v>
          </cell>
          <cell r="M39">
            <v>893979.92</v>
          </cell>
          <cell r="N39">
            <v>163122.91</v>
          </cell>
          <cell r="O39">
            <v>123610.28</v>
          </cell>
          <cell r="P39">
            <v>136243.54</v>
          </cell>
          <cell r="Q39">
            <v>138769.73000000001</v>
          </cell>
          <cell r="R39">
            <v>442190.99</v>
          </cell>
          <cell r="S39">
            <v>193521.27</v>
          </cell>
          <cell r="T39">
            <v>207439.59</v>
          </cell>
          <cell r="U39">
            <v>79446.149999999994</v>
          </cell>
          <cell r="V39">
            <v>224172.99</v>
          </cell>
          <cell r="W39">
            <v>234288.44</v>
          </cell>
          <cell r="X39">
            <v>1016683.25</v>
          </cell>
          <cell r="Y39">
            <v>1027153.33</v>
          </cell>
          <cell r="Z39">
            <v>778926.87</v>
          </cell>
          <cell r="AA39">
            <v>606908.79</v>
          </cell>
          <cell r="AB39">
            <v>299601.52</v>
          </cell>
          <cell r="AC39">
            <v>355571.52</v>
          </cell>
          <cell r="AD39">
            <v>546769.42000000004</v>
          </cell>
          <cell r="AE39">
            <v>836492.63</v>
          </cell>
          <cell r="AF39">
            <v>763079.61</v>
          </cell>
          <cell r="AG39">
            <v>315520.52</v>
          </cell>
          <cell r="AH39">
            <v>623228.82999999996</v>
          </cell>
          <cell r="AI39">
            <v>552196.11</v>
          </cell>
          <cell r="AJ39">
            <v>1045453.31</v>
          </cell>
          <cell r="AK39">
            <v>1237945.3899999999</v>
          </cell>
          <cell r="AL39">
            <v>984466.95</v>
          </cell>
          <cell r="AM39">
            <v>1046178.44</v>
          </cell>
          <cell r="AN39">
            <v>589648.59</v>
          </cell>
          <cell r="AW39">
            <v>589648.59</v>
          </cell>
          <cell r="AX39">
            <v>299601.52</v>
          </cell>
        </row>
        <row r="40">
          <cell r="B40" t="str">
            <v>(SUPERAVIT) / DEFICIT TOTAL</v>
          </cell>
          <cell r="D40">
            <v>918273.94000000251</v>
          </cell>
          <cell r="E40">
            <v>1109699.44</v>
          </cell>
          <cell r="F40">
            <v>1370996.07</v>
          </cell>
          <cell r="G40">
            <v>1221133.6100000001</v>
          </cell>
          <cell r="H40">
            <v>866410.25000000163</v>
          </cell>
          <cell r="I40">
            <v>1161785.3899999999</v>
          </cell>
          <cell r="J40">
            <v>1077530.1599999999</v>
          </cell>
          <cell r="K40">
            <v>1299393</v>
          </cell>
          <cell r="L40">
            <v>1579042.85</v>
          </cell>
          <cell r="M40">
            <v>1805482.81</v>
          </cell>
          <cell r="N40">
            <v>967350.75000000151</v>
          </cell>
          <cell r="O40">
            <v>1153006.78</v>
          </cell>
          <cell r="P40">
            <v>1062692.72</v>
          </cell>
          <cell r="Q40">
            <v>1531617.77</v>
          </cell>
          <cell r="R40">
            <v>1742826.42</v>
          </cell>
          <cell r="S40">
            <v>1064264.26</v>
          </cell>
          <cell r="T40">
            <v>1009102.7</v>
          </cell>
          <cell r="U40">
            <v>749278.33000000194</v>
          </cell>
          <cell r="V40">
            <v>1084169.29</v>
          </cell>
          <cell r="W40">
            <v>1810780.38</v>
          </cell>
          <cell r="X40">
            <v>2340061.58</v>
          </cell>
          <cell r="Y40">
            <v>2384418.1</v>
          </cell>
          <cell r="Z40">
            <v>1355014.85</v>
          </cell>
          <cell r="AA40">
            <v>1183370.02</v>
          </cell>
          <cell r="AB40">
            <v>966990.27</v>
          </cell>
          <cell r="AC40">
            <v>712247.19</v>
          </cell>
          <cell r="AD40">
            <v>714207.88</v>
          </cell>
          <cell r="AE40">
            <v>228361.89</v>
          </cell>
          <cell r="AF40">
            <v>467112.04</v>
          </cell>
          <cell r="AG40">
            <v>115023.12</v>
          </cell>
          <cell r="AH40">
            <v>-292154.03999999998</v>
          </cell>
          <cell r="AI40">
            <v>828633.27</v>
          </cell>
          <cell r="AJ40">
            <v>1156122.53</v>
          </cell>
          <cell r="AK40">
            <v>605803.18999999994</v>
          </cell>
          <cell r="AL40">
            <v>400986.78000000049</v>
          </cell>
          <cell r="AM40">
            <v>728865.72000000055</v>
          </cell>
          <cell r="AN40">
            <v>-298382.76</v>
          </cell>
          <cell r="AO40">
            <v>-888031.35</v>
          </cell>
          <cell r="AP40">
            <v>-888031.35</v>
          </cell>
          <cell r="AQ40">
            <v>-888031.35</v>
          </cell>
          <cell r="AR40">
            <v>-888031.35</v>
          </cell>
          <cell r="AS40">
            <v>-888031.35</v>
          </cell>
          <cell r="AT40">
            <v>-888031.35</v>
          </cell>
          <cell r="AU40">
            <v>-888031.35</v>
          </cell>
          <cell r="AW40">
            <v>-298382.76</v>
          </cell>
          <cell r="AX40">
            <v>966990.27</v>
          </cell>
        </row>
        <row r="42">
          <cell r="B42" t="str">
            <v>IVA DB FISCAL</v>
          </cell>
          <cell r="F42">
            <v>53103.983099999998</v>
          </cell>
          <cell r="G42">
            <v>61390.217700000008</v>
          </cell>
          <cell r="H42">
            <v>133373.3646</v>
          </cell>
          <cell r="I42">
            <v>64388.90219999999</v>
          </cell>
          <cell r="J42">
            <v>38716.502999999997</v>
          </cell>
          <cell r="K42">
            <v>87036.629400000005</v>
          </cell>
          <cell r="L42">
            <v>65751.970199999996</v>
          </cell>
          <cell r="M42">
            <v>71787.166500000007</v>
          </cell>
          <cell r="N42">
            <v>21970.876199999999</v>
          </cell>
          <cell r="O42">
            <v>53032.753199999992</v>
          </cell>
          <cell r="P42">
            <v>62066.965799999991</v>
          </cell>
          <cell r="Q42">
            <v>62008.816800000001</v>
          </cell>
          <cell r="R42">
            <v>65493.006600000001</v>
          </cell>
          <cell r="S42">
            <v>158018.595</v>
          </cell>
          <cell r="T42">
            <v>59883.940199999997</v>
          </cell>
          <cell r="U42">
            <v>66569.695500000002</v>
          </cell>
          <cell r="V42">
            <v>165606.57959999997</v>
          </cell>
          <cell r="W42">
            <v>88406.522400000002</v>
          </cell>
          <cell r="X42">
            <v>96934.11</v>
          </cell>
          <cell r="Y42">
            <v>80322.391799999998</v>
          </cell>
          <cell r="Z42">
            <v>192138.11819999997</v>
          </cell>
          <cell r="AA42">
            <v>69082.851600000009</v>
          </cell>
          <cell r="AB42">
            <v>74564.519400000005</v>
          </cell>
          <cell r="AC42">
            <v>72602.464200000002</v>
          </cell>
          <cell r="AD42">
            <v>103999.13579999999</v>
          </cell>
          <cell r="AE42">
            <v>203670.94019999998</v>
          </cell>
          <cell r="AF42">
            <v>78896.886599999983</v>
          </cell>
          <cell r="AG42">
            <v>83856.15419999999</v>
          </cell>
          <cell r="AH42">
            <v>211693.48199999999</v>
          </cell>
          <cell r="AI42">
            <v>86856.905099999989</v>
          </cell>
          <cell r="AJ42">
            <v>114305.22809999999</v>
          </cell>
          <cell r="AK42">
            <v>183737.09759999998</v>
          </cell>
          <cell r="AL42">
            <v>86321.113200000007</v>
          </cell>
          <cell r="AM42">
            <v>79782.040799999988</v>
          </cell>
          <cell r="AN42">
            <v>224488.17930000002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W42">
            <v>1530209.6270999997</v>
          </cell>
          <cell r="AX42">
            <v>74564.519400000005</v>
          </cell>
        </row>
        <row r="43">
          <cell r="B43" t="str">
            <v>IVA CR FISCAL</v>
          </cell>
          <cell r="F43">
            <v>60973.869599999998</v>
          </cell>
          <cell r="G43">
            <v>23253.932099999969</v>
          </cell>
          <cell r="H43">
            <v>16310.510999999902</v>
          </cell>
          <cell r="I43">
            <v>109544.90399999994</v>
          </cell>
          <cell r="J43">
            <v>33644.864399999977</v>
          </cell>
          <cell r="K43">
            <v>84374.635799999989</v>
          </cell>
          <cell r="L43">
            <v>108116.90190000001</v>
          </cell>
          <cell r="M43">
            <v>6266.0828999999994</v>
          </cell>
          <cell r="N43">
            <v>-10251.177299999981</v>
          </cell>
          <cell r="O43">
            <v>90194.716500000024</v>
          </cell>
          <cell r="P43">
            <v>29194.819499999983</v>
          </cell>
          <cell r="Q43">
            <v>102190.49819999999</v>
          </cell>
          <cell r="R43">
            <v>30405.801299999992</v>
          </cell>
          <cell r="S43">
            <v>51433.244100000054</v>
          </cell>
          <cell r="T43">
            <v>26459.168399999999</v>
          </cell>
          <cell r="U43">
            <v>25196.986499999999</v>
          </cell>
          <cell r="V43">
            <v>188742.49379999994</v>
          </cell>
          <cell r="W43">
            <v>223500.50309999986</v>
          </cell>
          <cell r="X43">
            <v>23355.452399999995</v>
          </cell>
          <cell r="Y43">
            <v>73136.458499999964</v>
          </cell>
          <cell r="Z43">
            <v>6277.4081999999844</v>
          </cell>
          <cell r="AA43">
            <v>51620.761499999993</v>
          </cell>
          <cell r="AB43">
            <v>62128.355100000001</v>
          </cell>
          <cell r="AC43">
            <v>1791.0396000000019</v>
          </cell>
          <cell r="AD43">
            <v>47455.770599999996</v>
          </cell>
          <cell r="AE43">
            <v>20919.6204</v>
          </cell>
          <cell r="AF43">
            <v>122413.79429999997</v>
          </cell>
          <cell r="AG43">
            <v>87195.891300000003</v>
          </cell>
          <cell r="AH43">
            <v>40766.882100000003</v>
          </cell>
          <cell r="AI43">
            <v>317788.79790000001</v>
          </cell>
          <cell r="AJ43">
            <v>60122.674500000001</v>
          </cell>
          <cell r="AK43">
            <v>9630.190499999997</v>
          </cell>
          <cell r="AL43">
            <v>81779.170200000008</v>
          </cell>
          <cell r="AM43">
            <v>117300.351</v>
          </cell>
          <cell r="AN43">
            <v>81276.035399999979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W43">
            <v>988440.21779999998</v>
          </cell>
          <cell r="AX43">
            <v>62128.355100000001</v>
          </cell>
        </row>
        <row r="56">
          <cell r="B56" t="str">
            <v>1-INSTITUCIONAL / IMAGEN</v>
          </cell>
        </row>
        <row r="57">
          <cell r="AW57" t="str">
            <v>TOTAL</v>
          </cell>
          <cell r="AX57" t="str">
            <v>AÑO ANT</v>
          </cell>
          <cell r="AY57" t="str">
            <v>PROM.</v>
          </cell>
        </row>
        <row r="58">
          <cell r="B58" t="str">
            <v>CONCEPTO</v>
          </cell>
          <cell r="D58" t="str">
            <v>SALDO</v>
          </cell>
          <cell r="E58">
            <v>37773</v>
          </cell>
          <cell r="F58">
            <v>37803</v>
          </cell>
          <cell r="G58">
            <v>37834</v>
          </cell>
          <cell r="H58">
            <v>37865</v>
          </cell>
          <cell r="I58">
            <v>37895</v>
          </cell>
          <cell r="J58">
            <v>37926</v>
          </cell>
          <cell r="K58">
            <v>37956</v>
          </cell>
          <cell r="L58">
            <v>37987</v>
          </cell>
          <cell r="M58">
            <v>38018</v>
          </cell>
          <cell r="N58">
            <v>38047</v>
          </cell>
          <cell r="O58">
            <v>38078</v>
          </cell>
          <cell r="P58">
            <v>38108</v>
          </cell>
          <cell r="Q58">
            <v>38139</v>
          </cell>
          <cell r="R58">
            <v>38169</v>
          </cell>
          <cell r="S58">
            <v>38200</v>
          </cell>
          <cell r="T58">
            <v>38231</v>
          </cell>
          <cell r="U58">
            <v>38261</v>
          </cell>
          <cell r="V58">
            <v>38292</v>
          </cell>
          <cell r="W58">
            <v>38322</v>
          </cell>
          <cell r="X58">
            <v>38353</v>
          </cell>
          <cell r="Y58">
            <v>38384</v>
          </cell>
          <cell r="Z58">
            <v>38412</v>
          </cell>
          <cell r="AA58">
            <v>38443</v>
          </cell>
          <cell r="AB58">
            <v>38473</v>
          </cell>
          <cell r="AC58">
            <v>38504</v>
          </cell>
          <cell r="AD58">
            <v>38534</v>
          </cell>
          <cell r="AE58">
            <v>38565</v>
          </cell>
          <cell r="AF58">
            <v>38596</v>
          </cell>
          <cell r="AG58">
            <v>38626</v>
          </cell>
          <cell r="AH58">
            <v>38657</v>
          </cell>
          <cell r="AI58">
            <v>38687</v>
          </cell>
          <cell r="AJ58">
            <v>38718</v>
          </cell>
          <cell r="AK58">
            <v>38749</v>
          </cell>
          <cell r="AL58">
            <v>38777</v>
          </cell>
          <cell r="AM58">
            <v>38808</v>
          </cell>
          <cell r="AN58">
            <v>38838</v>
          </cell>
          <cell r="AO58">
            <v>38869</v>
          </cell>
          <cell r="AP58">
            <v>38899</v>
          </cell>
          <cell r="AQ58">
            <v>38930</v>
          </cell>
          <cell r="AR58">
            <v>38961</v>
          </cell>
          <cell r="AS58">
            <v>38991</v>
          </cell>
          <cell r="AT58">
            <v>39022</v>
          </cell>
          <cell r="AU58">
            <v>39052</v>
          </cell>
          <cell r="AW58" t="str">
            <v>12 M</v>
          </cell>
          <cell r="AX58">
            <v>38473</v>
          </cell>
          <cell r="AY58" t="str">
            <v>MENSUAL</v>
          </cell>
        </row>
        <row r="60">
          <cell r="B60" t="str">
            <v>IMAGEN DE MARCA</v>
          </cell>
          <cell r="F60">
            <v>209797.4</v>
          </cell>
          <cell r="G60">
            <v>1065.5999999999999</v>
          </cell>
          <cell r="H60">
            <v>0</v>
          </cell>
          <cell r="I60">
            <v>161643.76999999999</v>
          </cell>
          <cell r="J60">
            <v>10036</v>
          </cell>
          <cell r="K60">
            <v>1224</v>
          </cell>
          <cell r="L60">
            <v>4935.2</v>
          </cell>
          <cell r="M60">
            <v>8409.81</v>
          </cell>
          <cell r="N60">
            <v>800</v>
          </cell>
          <cell r="O60">
            <v>5350</v>
          </cell>
          <cell r="P60">
            <v>202</v>
          </cell>
          <cell r="Q60">
            <v>2670.1</v>
          </cell>
          <cell r="R60">
            <v>30571.8</v>
          </cell>
          <cell r="S60">
            <v>51557.18</v>
          </cell>
          <cell r="T60">
            <v>5349.22</v>
          </cell>
          <cell r="U60">
            <v>4946.34</v>
          </cell>
          <cell r="V60">
            <v>409000</v>
          </cell>
          <cell r="W60">
            <v>600</v>
          </cell>
          <cell r="X60">
            <v>0</v>
          </cell>
          <cell r="Y60">
            <v>0.01</v>
          </cell>
          <cell r="Z60">
            <v>-300</v>
          </cell>
          <cell r="AA60">
            <v>5156.84</v>
          </cell>
          <cell r="AB60">
            <v>7316.74</v>
          </cell>
          <cell r="AC60">
            <v>-378578.68</v>
          </cell>
          <cell r="AD60">
            <v>46604.45</v>
          </cell>
          <cell r="AE60">
            <v>28700.68</v>
          </cell>
          <cell r="AF60">
            <v>-14152.36</v>
          </cell>
          <cell r="AG60">
            <v>29740</v>
          </cell>
          <cell r="AH60">
            <v>20244.560000000001</v>
          </cell>
          <cell r="AI60">
            <v>118326.94</v>
          </cell>
          <cell r="AJ60">
            <v>12119</v>
          </cell>
          <cell r="AK60">
            <v>7420.5</v>
          </cell>
          <cell r="AL60">
            <v>3122</v>
          </cell>
          <cell r="AM60">
            <v>3500</v>
          </cell>
          <cell r="AN60">
            <v>3282.93</v>
          </cell>
          <cell r="AW60">
            <v>-119669.98</v>
          </cell>
          <cell r="AX60">
            <v>7316.74</v>
          </cell>
          <cell r="AY60">
            <v>-9972.4983333333312</v>
          </cell>
        </row>
        <row r="61">
          <cell r="B61" t="str">
            <v>INSTITUCIONAL</v>
          </cell>
          <cell r="F61">
            <v>28420.66</v>
          </cell>
          <cell r="G61">
            <v>1360.3</v>
          </cell>
          <cell r="H61">
            <v>3247.58</v>
          </cell>
          <cell r="I61">
            <v>74394.539999999994</v>
          </cell>
          <cell r="J61">
            <v>29930.06</v>
          </cell>
          <cell r="K61">
            <v>53739.31</v>
          </cell>
          <cell r="L61">
            <v>341636.9</v>
          </cell>
          <cell r="M61">
            <v>-72316.509999999995</v>
          </cell>
          <cell r="N61">
            <v>-114163.99</v>
          </cell>
          <cell r="O61">
            <v>353214.95</v>
          </cell>
          <cell r="P61">
            <v>129917.75</v>
          </cell>
          <cell r="Q61">
            <v>273806.8</v>
          </cell>
          <cell r="R61">
            <v>48235.71</v>
          </cell>
          <cell r="S61">
            <v>133475.49</v>
          </cell>
          <cell r="T61">
            <v>65513.69</v>
          </cell>
          <cell r="U61">
            <v>3052.48</v>
          </cell>
          <cell r="V61">
            <v>137594.76</v>
          </cell>
          <cell r="W61">
            <v>394861.48</v>
          </cell>
          <cell r="X61">
            <v>18967.77</v>
          </cell>
          <cell r="Y61">
            <v>27281.99</v>
          </cell>
          <cell r="Z61">
            <v>5318.17</v>
          </cell>
          <cell r="AA61">
            <v>89612.21</v>
          </cell>
          <cell r="AB61">
            <v>220427.95</v>
          </cell>
          <cell r="AC61">
            <v>50561.84</v>
          </cell>
          <cell r="AD61">
            <v>6886.67</v>
          </cell>
          <cell r="AE61">
            <v>4041.67</v>
          </cell>
          <cell r="AF61">
            <v>394806.12</v>
          </cell>
          <cell r="AG61">
            <v>20888.419999999998</v>
          </cell>
          <cell r="AH61">
            <v>7342.67</v>
          </cell>
          <cell r="AI61">
            <v>374919.67</v>
          </cell>
          <cell r="AJ61">
            <v>12291.67</v>
          </cell>
          <cell r="AK61">
            <v>15150.67</v>
          </cell>
          <cell r="AL61">
            <v>14121.67</v>
          </cell>
          <cell r="AM61">
            <v>-6038.33</v>
          </cell>
          <cell r="AN61">
            <v>25420.67</v>
          </cell>
          <cell r="AW61">
            <v>920393.41</v>
          </cell>
          <cell r="AX61">
            <v>220427.95</v>
          </cell>
          <cell r="AY61">
            <v>76699.450833333351</v>
          </cell>
        </row>
        <row r="62">
          <cell r="B62" t="str">
            <v>RELANZAMIENTO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W62">
            <v>0</v>
          </cell>
          <cell r="AX62">
            <v>0</v>
          </cell>
          <cell r="AY62">
            <v>0</v>
          </cell>
        </row>
        <row r="63">
          <cell r="B63" t="str">
            <v>POSICIONAMIENTO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W63">
            <v>0</v>
          </cell>
          <cell r="AX63">
            <v>0</v>
          </cell>
          <cell r="AY63">
            <v>0</v>
          </cell>
        </row>
        <row r="64">
          <cell r="B64" t="str">
            <v>OTRAS</v>
          </cell>
          <cell r="AD64">
            <v>10000</v>
          </cell>
          <cell r="AE64">
            <v>0</v>
          </cell>
          <cell r="AF64">
            <v>340</v>
          </cell>
          <cell r="AG64">
            <v>12175</v>
          </cell>
          <cell r="AH64">
            <v>11000.05</v>
          </cell>
          <cell r="AI64">
            <v>135343.70000000001</v>
          </cell>
          <cell r="AJ64">
            <v>211.5</v>
          </cell>
          <cell r="AK64">
            <v>-2292.8000000000002</v>
          </cell>
          <cell r="AL64">
            <v>2474.3000000000002</v>
          </cell>
          <cell r="AM64">
            <v>199.5</v>
          </cell>
          <cell r="AN64">
            <v>80</v>
          </cell>
          <cell r="AW64">
            <v>169531.25</v>
          </cell>
          <cell r="AX64">
            <v>0</v>
          </cell>
          <cell r="AY64">
            <v>14127.604166666666</v>
          </cell>
        </row>
        <row r="66">
          <cell r="B66" t="str">
            <v>TOTAL</v>
          </cell>
          <cell r="D66">
            <v>0</v>
          </cell>
          <cell r="E66">
            <v>0</v>
          </cell>
          <cell r="F66">
            <v>238218.06</v>
          </cell>
          <cell r="G66">
            <v>2425.9</v>
          </cell>
          <cell r="H66">
            <v>3247.58</v>
          </cell>
          <cell r="I66">
            <v>236038.31</v>
          </cell>
          <cell r="J66">
            <v>39966.06</v>
          </cell>
          <cell r="K66">
            <v>54963.31</v>
          </cell>
          <cell r="L66">
            <v>346572.1</v>
          </cell>
          <cell r="M66">
            <v>-63906.7</v>
          </cell>
          <cell r="N66">
            <v>-113363.99</v>
          </cell>
          <cell r="O66">
            <v>358564.95</v>
          </cell>
          <cell r="P66">
            <v>130119.75</v>
          </cell>
          <cell r="Q66">
            <v>276476.90000000002</v>
          </cell>
          <cell r="R66">
            <v>78807.509999999995</v>
          </cell>
          <cell r="S66">
            <v>185032.67</v>
          </cell>
          <cell r="T66">
            <v>70862.91</v>
          </cell>
          <cell r="U66">
            <v>7998.82</v>
          </cell>
          <cell r="V66">
            <v>546594.76</v>
          </cell>
          <cell r="W66">
            <v>395461.48</v>
          </cell>
          <cell r="X66">
            <v>18967.77</v>
          </cell>
          <cell r="Y66">
            <v>27282</v>
          </cell>
          <cell r="Z66">
            <v>5018.17</v>
          </cell>
          <cell r="AA66">
            <v>94769.05</v>
          </cell>
          <cell r="AB66">
            <v>227744.69</v>
          </cell>
          <cell r="AC66">
            <v>-328016.84000000003</v>
          </cell>
          <cell r="AD66">
            <v>63491.12</v>
          </cell>
          <cell r="AE66">
            <v>32742.35</v>
          </cell>
          <cell r="AF66">
            <v>380993.76</v>
          </cell>
          <cell r="AG66">
            <v>62803.42</v>
          </cell>
          <cell r="AH66">
            <v>38587.279999999999</v>
          </cell>
          <cell r="AI66">
            <v>628590.31000000006</v>
          </cell>
          <cell r="AJ66">
            <v>24622.17</v>
          </cell>
          <cell r="AK66">
            <v>20278.37</v>
          </cell>
          <cell r="AL66">
            <v>19717.97</v>
          </cell>
          <cell r="AM66">
            <v>-2338.83</v>
          </cell>
          <cell r="AN66">
            <v>28783.599999999999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W66">
            <v>970254.68</v>
          </cell>
          <cell r="AX66">
            <v>227744.69</v>
          </cell>
          <cell r="AY66">
            <v>80854.556666666685</v>
          </cell>
        </row>
        <row r="70">
          <cell r="B70" t="str">
            <v>2-FECHAS ESPECIALES</v>
          </cell>
        </row>
        <row r="71">
          <cell r="C71">
            <v>0</v>
          </cell>
          <cell r="AW71" t="str">
            <v>TOTAL</v>
          </cell>
          <cell r="AX71" t="str">
            <v>AÑO ANT</v>
          </cell>
          <cell r="AY71" t="str">
            <v>PROM.</v>
          </cell>
        </row>
        <row r="72">
          <cell r="B72" t="str">
            <v>CONCEPTO</v>
          </cell>
          <cell r="C72">
            <v>0</v>
          </cell>
          <cell r="D72" t="str">
            <v>SALDO</v>
          </cell>
          <cell r="E72">
            <v>37773</v>
          </cell>
          <cell r="F72">
            <v>37803</v>
          </cell>
          <cell r="G72">
            <v>37834</v>
          </cell>
          <cell r="H72">
            <v>37865</v>
          </cell>
          <cell r="I72">
            <v>37895</v>
          </cell>
          <cell r="J72">
            <v>37926</v>
          </cell>
          <cell r="K72">
            <v>37956</v>
          </cell>
          <cell r="L72">
            <v>37987</v>
          </cell>
          <cell r="M72">
            <v>38018</v>
          </cell>
          <cell r="N72">
            <v>38047</v>
          </cell>
          <cell r="O72">
            <v>38078</v>
          </cell>
          <cell r="P72">
            <v>38108</v>
          </cell>
          <cell r="Q72">
            <v>38139</v>
          </cell>
          <cell r="R72">
            <v>38169</v>
          </cell>
          <cell r="S72">
            <v>38200</v>
          </cell>
          <cell r="T72">
            <v>38231</v>
          </cell>
          <cell r="U72">
            <v>38261</v>
          </cell>
          <cell r="V72">
            <v>38292</v>
          </cell>
          <cell r="W72">
            <v>38322</v>
          </cell>
          <cell r="X72">
            <v>38353</v>
          </cell>
          <cell r="Y72">
            <v>38384</v>
          </cell>
          <cell r="Z72">
            <v>38412</v>
          </cell>
          <cell r="AA72">
            <v>38443</v>
          </cell>
          <cell r="AB72">
            <v>38473</v>
          </cell>
          <cell r="AC72">
            <v>38504</v>
          </cell>
          <cell r="AD72">
            <v>38534</v>
          </cell>
          <cell r="AE72">
            <v>38565</v>
          </cell>
          <cell r="AF72">
            <v>38596</v>
          </cell>
          <cell r="AG72">
            <v>38626</v>
          </cell>
          <cell r="AH72">
            <v>38657</v>
          </cell>
          <cell r="AI72">
            <v>38687</v>
          </cell>
          <cell r="AJ72">
            <v>38718</v>
          </cell>
          <cell r="AK72">
            <v>38749</v>
          </cell>
          <cell r="AL72">
            <v>38777</v>
          </cell>
          <cell r="AM72">
            <v>38808</v>
          </cell>
          <cell r="AN72">
            <v>38838</v>
          </cell>
          <cell r="AO72">
            <v>38869</v>
          </cell>
          <cell r="AP72">
            <v>38899</v>
          </cell>
          <cell r="AQ72">
            <v>38930</v>
          </cell>
          <cell r="AR72">
            <v>38961</v>
          </cell>
          <cell r="AS72">
            <v>38991</v>
          </cell>
          <cell r="AT72">
            <v>39022</v>
          </cell>
          <cell r="AU72">
            <v>39052</v>
          </cell>
          <cell r="AW72" t="str">
            <v>12 M</v>
          </cell>
          <cell r="AX72">
            <v>38473</v>
          </cell>
          <cell r="AY72" t="str">
            <v>MENSUAL</v>
          </cell>
        </row>
        <row r="74">
          <cell r="B74" t="str">
            <v>ANIVERSARIO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1008</v>
          </cell>
          <cell r="AC74">
            <v>0</v>
          </cell>
          <cell r="AD74">
            <v>0</v>
          </cell>
          <cell r="AE74">
            <v>0</v>
          </cell>
          <cell r="AF74">
            <v>64206.1</v>
          </cell>
          <cell r="AG74">
            <v>-2770</v>
          </cell>
          <cell r="AH74">
            <v>23103.88</v>
          </cell>
          <cell r="AI74">
            <v>88559.58</v>
          </cell>
          <cell r="AJ74">
            <v>67543</v>
          </cell>
          <cell r="AK74">
            <v>0</v>
          </cell>
          <cell r="AL74">
            <v>0</v>
          </cell>
          <cell r="AM74">
            <v>2274.5100000000002</v>
          </cell>
          <cell r="AN74">
            <v>0</v>
          </cell>
          <cell r="AW74">
            <v>242917.07</v>
          </cell>
          <cell r="AX74">
            <v>1008</v>
          </cell>
          <cell r="AY74">
            <v>20243.089166666668</v>
          </cell>
        </row>
        <row r="75">
          <cell r="B75" t="str">
            <v>VACACIONES INVIERNO</v>
          </cell>
          <cell r="F75">
            <v>4696.8</v>
          </cell>
          <cell r="G75">
            <v>45751.75</v>
          </cell>
          <cell r="H75">
            <v>0</v>
          </cell>
          <cell r="I75">
            <v>2000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.75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2000</v>
          </cell>
          <cell r="U75">
            <v>0</v>
          </cell>
          <cell r="V75">
            <v>1528.56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18848.759999999998</v>
          </cell>
          <cell r="AE75">
            <v>3133</v>
          </cell>
          <cell r="AF75">
            <v>-464.28</v>
          </cell>
          <cell r="AG75">
            <v>0</v>
          </cell>
          <cell r="AH75">
            <v>0</v>
          </cell>
          <cell r="AI75">
            <v>0</v>
          </cell>
          <cell r="AJ75">
            <v>2906</v>
          </cell>
          <cell r="AK75">
            <v>1540</v>
          </cell>
          <cell r="AL75">
            <v>1349</v>
          </cell>
          <cell r="AM75">
            <v>0.6</v>
          </cell>
          <cell r="AN75">
            <v>0</v>
          </cell>
          <cell r="AW75">
            <v>27313.08</v>
          </cell>
          <cell r="AX75">
            <v>0</v>
          </cell>
          <cell r="AY75">
            <v>2276.09</v>
          </cell>
        </row>
        <row r="76">
          <cell r="B76" t="str">
            <v>DIA DEL AMIGO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W76">
            <v>0</v>
          </cell>
          <cell r="AX76">
            <v>0</v>
          </cell>
          <cell r="AY76">
            <v>0</v>
          </cell>
        </row>
        <row r="77">
          <cell r="B77" t="str">
            <v>DIA DEL NIÑO</v>
          </cell>
          <cell r="F77">
            <v>0</v>
          </cell>
          <cell r="G77">
            <v>983.2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W77">
            <v>0</v>
          </cell>
          <cell r="AX77">
            <v>0</v>
          </cell>
          <cell r="AY77">
            <v>0</v>
          </cell>
        </row>
        <row r="78">
          <cell r="B78" t="str">
            <v>LIQUIDACION INVIERNO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W78">
            <v>0</v>
          </cell>
          <cell r="AX78">
            <v>0</v>
          </cell>
          <cell r="AY78">
            <v>0</v>
          </cell>
        </row>
        <row r="79">
          <cell r="B79" t="str">
            <v>LANZAMIENTO PRIMAV-VERANO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18333.3</v>
          </cell>
          <cell r="V79">
            <v>-185.78</v>
          </cell>
          <cell r="W79">
            <v>0</v>
          </cell>
          <cell r="X79">
            <v>0</v>
          </cell>
          <cell r="Y79">
            <v>-328.53</v>
          </cell>
          <cell r="Z79">
            <v>0</v>
          </cell>
          <cell r="AA79">
            <v>0</v>
          </cell>
          <cell r="AB79">
            <v>0</v>
          </cell>
          <cell r="AC79">
            <v>-2127.4699999999998</v>
          </cell>
          <cell r="AD79">
            <v>0</v>
          </cell>
          <cell r="AE79">
            <v>0</v>
          </cell>
          <cell r="AF79">
            <v>0</v>
          </cell>
          <cell r="AG79">
            <v>4036.25</v>
          </cell>
          <cell r="AH79">
            <v>0</v>
          </cell>
          <cell r="AI79">
            <v>1644.3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W79">
            <v>3553.08</v>
          </cell>
          <cell r="AX79">
            <v>0</v>
          </cell>
          <cell r="AY79">
            <v>296.08999999999997</v>
          </cell>
        </row>
        <row r="80">
          <cell r="B80" t="str">
            <v>DIA DE LA MADRE</v>
          </cell>
          <cell r="F80">
            <v>0</v>
          </cell>
          <cell r="G80">
            <v>0</v>
          </cell>
          <cell r="H80">
            <v>0</v>
          </cell>
          <cell r="I80">
            <v>78937.429999999993</v>
          </cell>
          <cell r="J80">
            <v>26564.51</v>
          </cell>
          <cell r="K80">
            <v>43315.4</v>
          </cell>
          <cell r="L80">
            <v>799.4</v>
          </cell>
          <cell r="M80">
            <v>0</v>
          </cell>
          <cell r="N80">
            <v>-750</v>
          </cell>
          <cell r="O80">
            <v>0</v>
          </cell>
          <cell r="P80">
            <v>0</v>
          </cell>
          <cell r="Q80">
            <v>-1242.42</v>
          </cell>
          <cell r="R80">
            <v>0</v>
          </cell>
          <cell r="S80">
            <v>8436</v>
          </cell>
          <cell r="T80">
            <v>0</v>
          </cell>
          <cell r="U80">
            <v>22.17</v>
          </cell>
          <cell r="V80">
            <v>21203.5</v>
          </cell>
          <cell r="W80">
            <v>17400.5</v>
          </cell>
          <cell r="X80">
            <v>0</v>
          </cell>
          <cell r="Y80">
            <v>49215</v>
          </cell>
          <cell r="Z80">
            <v>-39856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-186</v>
          </cell>
          <cell r="AF80">
            <v>4342</v>
          </cell>
          <cell r="AG80">
            <v>73630</v>
          </cell>
          <cell r="AH80">
            <v>433.95</v>
          </cell>
          <cell r="AI80">
            <v>74724.160000000003</v>
          </cell>
          <cell r="AJ80">
            <v>6042</v>
          </cell>
          <cell r="AK80">
            <v>0</v>
          </cell>
          <cell r="AL80">
            <v>4565.24</v>
          </cell>
          <cell r="AM80">
            <v>0</v>
          </cell>
          <cell r="AN80">
            <v>90</v>
          </cell>
          <cell r="AW80">
            <v>163641.35</v>
          </cell>
          <cell r="AX80">
            <v>0</v>
          </cell>
          <cell r="AY80">
            <v>13636.779166666665</v>
          </cell>
        </row>
        <row r="81">
          <cell r="B81" t="str">
            <v>HALLOWEEN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W81">
            <v>0</v>
          </cell>
          <cell r="AX81">
            <v>0</v>
          </cell>
          <cell r="AY81">
            <v>0</v>
          </cell>
        </row>
        <row r="82">
          <cell r="B82" t="str">
            <v>NAVIDAD</v>
          </cell>
          <cell r="F82">
            <v>0</v>
          </cell>
          <cell r="G82">
            <v>0</v>
          </cell>
          <cell r="H82">
            <v>0</v>
          </cell>
          <cell r="I82">
            <v>190</v>
          </cell>
          <cell r="J82">
            <v>32984.519999999997</v>
          </cell>
          <cell r="K82">
            <v>255624.53</v>
          </cell>
          <cell r="L82">
            <v>119572.83</v>
          </cell>
          <cell r="M82">
            <v>73639.37</v>
          </cell>
          <cell r="N82">
            <v>26149.759999999998</v>
          </cell>
          <cell r="O82">
            <v>12451.99</v>
          </cell>
          <cell r="P82">
            <v>-48.83</v>
          </cell>
          <cell r="Q82">
            <v>-32018.17</v>
          </cell>
          <cell r="R82">
            <v>0</v>
          </cell>
          <cell r="S82">
            <v>0</v>
          </cell>
          <cell r="T82">
            <v>1673.26</v>
          </cell>
          <cell r="U82">
            <v>1208.4000000000001</v>
          </cell>
          <cell r="V82">
            <v>270503.76</v>
          </cell>
          <cell r="W82">
            <v>580007.85</v>
          </cell>
          <cell r="X82">
            <v>42084.47</v>
          </cell>
          <cell r="Y82">
            <v>147276.06</v>
          </cell>
          <cell r="Z82">
            <v>-7592.72</v>
          </cell>
          <cell r="AA82">
            <v>22194.2</v>
          </cell>
          <cell r="AB82">
            <v>5175.45</v>
          </cell>
          <cell r="AC82">
            <v>-1750</v>
          </cell>
          <cell r="AD82">
            <v>0</v>
          </cell>
          <cell r="AE82">
            <v>1611.5</v>
          </cell>
          <cell r="AF82">
            <v>0</v>
          </cell>
          <cell r="AG82">
            <v>11300</v>
          </cell>
          <cell r="AH82">
            <v>11549.5</v>
          </cell>
          <cell r="AI82">
            <v>240746.26</v>
          </cell>
          <cell r="AJ82">
            <v>107247.17</v>
          </cell>
          <cell r="AK82">
            <v>7969.28</v>
          </cell>
          <cell r="AL82">
            <v>849.24</v>
          </cell>
          <cell r="AM82">
            <v>37.25</v>
          </cell>
          <cell r="AN82">
            <v>0</v>
          </cell>
          <cell r="AW82">
            <v>379560.2</v>
          </cell>
          <cell r="AX82">
            <v>5175.45</v>
          </cell>
          <cell r="AY82">
            <v>31630.016666666666</v>
          </cell>
        </row>
        <row r="83">
          <cell r="B83" t="str">
            <v>LIQUIDACION VERANO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W83">
            <v>0</v>
          </cell>
          <cell r="AX83">
            <v>0</v>
          </cell>
          <cell r="AY83">
            <v>0</v>
          </cell>
        </row>
        <row r="84">
          <cell r="B84" t="str">
            <v>LANZAMIENTO OTOÑO-INVIERNO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1714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277.5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W84">
            <v>277.5</v>
          </cell>
          <cell r="AX84">
            <v>0</v>
          </cell>
          <cell r="AY84">
            <v>23.125</v>
          </cell>
        </row>
        <row r="85">
          <cell r="B85" t="str">
            <v>SAN VALENTIN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W85">
            <v>0</v>
          </cell>
          <cell r="AX85">
            <v>0</v>
          </cell>
          <cell r="AY85">
            <v>0</v>
          </cell>
        </row>
        <row r="86">
          <cell r="B86" t="str">
            <v>DIA DE LA MUJER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16000</v>
          </cell>
          <cell r="AA86">
            <v>40628</v>
          </cell>
          <cell r="AB86">
            <v>15467.25</v>
          </cell>
          <cell r="AC86">
            <v>67500</v>
          </cell>
          <cell r="AD86">
            <v>290</v>
          </cell>
          <cell r="AE86">
            <v>0</v>
          </cell>
          <cell r="AF86">
            <v>3370.95</v>
          </cell>
          <cell r="AG86">
            <v>150</v>
          </cell>
          <cell r="AH86">
            <v>0</v>
          </cell>
          <cell r="AI86">
            <v>0</v>
          </cell>
          <cell r="AJ86">
            <v>527.25</v>
          </cell>
          <cell r="AK86">
            <v>0</v>
          </cell>
          <cell r="AL86">
            <v>89573.67</v>
          </cell>
          <cell r="AM86">
            <v>14852.25</v>
          </cell>
          <cell r="AN86">
            <v>-31276.95</v>
          </cell>
          <cell r="AW86">
            <v>144987.17000000001</v>
          </cell>
          <cell r="AX86">
            <v>15467.25</v>
          </cell>
          <cell r="AY86">
            <v>12082.264166666666</v>
          </cell>
        </row>
        <row r="87">
          <cell r="B87" t="str">
            <v>VUELTA A CLASES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W87">
            <v>0</v>
          </cell>
          <cell r="AX87">
            <v>0</v>
          </cell>
          <cell r="AY87">
            <v>0</v>
          </cell>
        </row>
        <row r="88">
          <cell r="B88" t="str">
            <v>PASCUAS</v>
          </cell>
          <cell r="F88">
            <v>0</v>
          </cell>
          <cell r="G88">
            <v>206.91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440</v>
          </cell>
          <cell r="P88">
            <v>0</v>
          </cell>
          <cell r="Q88">
            <v>0</v>
          </cell>
          <cell r="R88">
            <v>50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345</v>
          </cell>
          <cell r="AC88">
            <v>25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W88">
            <v>250</v>
          </cell>
          <cell r="AX88">
            <v>345</v>
          </cell>
          <cell r="AY88">
            <v>20.833333333333332</v>
          </cell>
        </row>
        <row r="89">
          <cell r="B89" t="str">
            <v>DIA DEL PADRE</v>
          </cell>
          <cell r="F89">
            <v>3841.49</v>
          </cell>
          <cell r="G89">
            <v>13478.75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1246.4000000000001</v>
          </cell>
          <cell r="R89">
            <v>17943.78</v>
          </cell>
          <cell r="S89">
            <v>372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109275.45</v>
          </cell>
          <cell r="AD89">
            <v>403.68</v>
          </cell>
          <cell r="AE89">
            <v>8968.7999999999993</v>
          </cell>
          <cell r="AF89">
            <v>23985.1</v>
          </cell>
          <cell r="AG89">
            <v>0</v>
          </cell>
          <cell r="AH89">
            <v>394</v>
          </cell>
          <cell r="AI89">
            <v>399.6</v>
          </cell>
          <cell r="AJ89">
            <v>2127</v>
          </cell>
          <cell r="AK89">
            <v>0</v>
          </cell>
          <cell r="AL89">
            <v>0</v>
          </cell>
          <cell r="AM89">
            <v>1.92</v>
          </cell>
          <cell r="AN89">
            <v>23150</v>
          </cell>
          <cell r="AW89">
            <v>168705.55</v>
          </cell>
          <cell r="AX89">
            <v>0</v>
          </cell>
          <cell r="AY89">
            <v>14058.795833333335</v>
          </cell>
        </row>
        <row r="90">
          <cell r="B90" t="str">
            <v>FECHAS PATRIAS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265.5</v>
          </cell>
          <cell r="AC90">
            <v>159</v>
          </cell>
          <cell r="AD90">
            <v>294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W90">
            <v>453</v>
          </cell>
          <cell r="AX90">
            <v>265.5</v>
          </cell>
          <cell r="AY90">
            <v>37.75</v>
          </cell>
        </row>
        <row r="91">
          <cell r="B91" t="str">
            <v>DIA DE LA SECRETARIA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W91">
            <v>0</v>
          </cell>
          <cell r="AX91">
            <v>0</v>
          </cell>
          <cell r="AY91">
            <v>0</v>
          </cell>
        </row>
        <row r="92">
          <cell r="B92" t="str">
            <v>DIA DEL ESTUDIANTE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W92">
            <v>0</v>
          </cell>
          <cell r="AX92">
            <v>0</v>
          </cell>
          <cell r="AY92">
            <v>0</v>
          </cell>
        </row>
        <row r="94">
          <cell r="B94" t="str">
            <v>TOTAL</v>
          </cell>
          <cell r="D94">
            <v>0</v>
          </cell>
          <cell r="E94">
            <v>0</v>
          </cell>
          <cell r="F94">
            <v>8538.2900000000009</v>
          </cell>
          <cell r="G94">
            <v>60420.66</v>
          </cell>
          <cell r="H94">
            <v>0</v>
          </cell>
          <cell r="I94">
            <v>99127.43</v>
          </cell>
          <cell r="J94">
            <v>59549.03</v>
          </cell>
          <cell r="K94">
            <v>298939.93</v>
          </cell>
          <cell r="L94">
            <v>120372.23</v>
          </cell>
          <cell r="M94">
            <v>73639.37</v>
          </cell>
          <cell r="N94">
            <v>25399.759999999998</v>
          </cell>
          <cell r="O94">
            <v>12893.74</v>
          </cell>
          <cell r="P94">
            <v>-48.83</v>
          </cell>
          <cell r="Q94">
            <v>-32014.19</v>
          </cell>
          <cell r="R94">
            <v>18443.78</v>
          </cell>
          <cell r="S94">
            <v>12162</v>
          </cell>
          <cell r="T94">
            <v>3673.26</v>
          </cell>
          <cell r="U94">
            <v>19563.87</v>
          </cell>
          <cell r="V94">
            <v>293050.03999999998</v>
          </cell>
          <cell r="W94">
            <v>597408.35</v>
          </cell>
          <cell r="X94">
            <v>42084.47</v>
          </cell>
          <cell r="Y94">
            <v>196162.53</v>
          </cell>
          <cell r="Z94">
            <v>-31448.720000000001</v>
          </cell>
          <cell r="AA94">
            <v>64536.2</v>
          </cell>
          <cell r="AB94">
            <v>22261.200000000001</v>
          </cell>
          <cell r="AC94">
            <v>173306.98</v>
          </cell>
          <cell r="AD94">
            <v>19836.439999999999</v>
          </cell>
          <cell r="AE94">
            <v>13527.3</v>
          </cell>
          <cell r="AF94">
            <v>95717.37</v>
          </cell>
          <cell r="AG94">
            <v>86346.25</v>
          </cell>
          <cell r="AH94">
            <v>35481.33</v>
          </cell>
          <cell r="AI94">
            <v>406073.9</v>
          </cell>
          <cell r="AJ94">
            <v>186392.42</v>
          </cell>
          <cell r="AK94">
            <v>9509.2800000000007</v>
          </cell>
          <cell r="AL94">
            <v>96337.15</v>
          </cell>
          <cell r="AM94">
            <v>17166.53</v>
          </cell>
          <cell r="AN94">
            <v>-8036.95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W94">
            <v>1131658</v>
          </cell>
          <cell r="AX94">
            <v>22261.200000000001</v>
          </cell>
          <cell r="AY94">
            <v>94304.833333333328</v>
          </cell>
        </row>
        <row r="98">
          <cell r="B98" t="str">
            <v>3-OTRAS ACCIONES / EVENTOS</v>
          </cell>
        </row>
        <row r="99">
          <cell r="AW99" t="str">
            <v>TOTAL</v>
          </cell>
          <cell r="AX99" t="str">
            <v>AÑO ANT</v>
          </cell>
          <cell r="AY99" t="str">
            <v>PROM.</v>
          </cell>
        </row>
        <row r="100">
          <cell r="B100" t="str">
            <v>CONCEPTO</v>
          </cell>
          <cell r="C100">
            <v>0</v>
          </cell>
          <cell r="D100" t="str">
            <v>SALDO</v>
          </cell>
          <cell r="E100">
            <v>37773</v>
          </cell>
          <cell r="F100">
            <v>37803</v>
          </cell>
          <cell r="G100">
            <v>37834</v>
          </cell>
          <cell r="H100">
            <v>37865</v>
          </cell>
          <cell r="I100">
            <v>37895</v>
          </cell>
          <cell r="J100">
            <v>37926</v>
          </cell>
          <cell r="K100">
            <v>37956</v>
          </cell>
          <cell r="L100">
            <v>37987</v>
          </cell>
          <cell r="M100">
            <v>38018</v>
          </cell>
          <cell r="N100">
            <v>38047</v>
          </cell>
          <cell r="O100">
            <v>38078</v>
          </cell>
          <cell r="P100">
            <v>38108</v>
          </cell>
          <cell r="Q100">
            <v>38139</v>
          </cell>
          <cell r="R100">
            <v>38169</v>
          </cell>
          <cell r="S100">
            <v>38200</v>
          </cell>
          <cell r="T100">
            <v>38231</v>
          </cell>
          <cell r="U100">
            <v>38261</v>
          </cell>
          <cell r="V100">
            <v>38292</v>
          </cell>
          <cell r="W100">
            <v>38322</v>
          </cell>
          <cell r="X100">
            <v>38353</v>
          </cell>
          <cell r="Y100">
            <v>38384</v>
          </cell>
          <cell r="Z100">
            <v>38412</v>
          </cell>
          <cell r="AA100">
            <v>38443</v>
          </cell>
          <cell r="AB100">
            <v>38473</v>
          </cell>
          <cell r="AC100">
            <v>38504</v>
          </cell>
          <cell r="AD100">
            <v>38534</v>
          </cell>
          <cell r="AE100">
            <v>38565</v>
          </cell>
          <cell r="AF100">
            <v>38596</v>
          </cell>
          <cell r="AG100">
            <v>38626</v>
          </cell>
          <cell r="AH100">
            <v>38657</v>
          </cell>
          <cell r="AI100">
            <v>38687</v>
          </cell>
          <cell r="AJ100">
            <v>38718</v>
          </cell>
          <cell r="AK100">
            <v>38749</v>
          </cell>
          <cell r="AL100">
            <v>38777</v>
          </cell>
          <cell r="AM100">
            <v>38808</v>
          </cell>
          <cell r="AN100">
            <v>38838</v>
          </cell>
          <cell r="AO100">
            <v>38869</v>
          </cell>
          <cell r="AP100">
            <v>38899</v>
          </cell>
          <cell r="AQ100">
            <v>38930</v>
          </cell>
          <cell r="AR100">
            <v>38961</v>
          </cell>
          <cell r="AS100">
            <v>38991</v>
          </cell>
          <cell r="AT100">
            <v>39022</v>
          </cell>
          <cell r="AU100">
            <v>39052</v>
          </cell>
          <cell r="AW100" t="str">
            <v>12 M</v>
          </cell>
          <cell r="AX100">
            <v>38473</v>
          </cell>
          <cell r="AY100" t="str">
            <v>MENSUAL</v>
          </cell>
        </row>
        <row r="102">
          <cell r="B102" t="str">
            <v>EVENTOS INFANTILES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34.32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W102">
            <v>0</v>
          </cell>
          <cell r="AX102">
            <v>0</v>
          </cell>
          <cell r="AY102">
            <v>0</v>
          </cell>
        </row>
        <row r="103">
          <cell r="B103" t="str">
            <v>EVENTOS DE INT GRAL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993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1271.52</v>
          </cell>
          <cell r="AC103">
            <v>30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W103">
            <v>300</v>
          </cell>
          <cell r="AX103">
            <v>1271.52</v>
          </cell>
          <cell r="AY103">
            <v>25</v>
          </cell>
        </row>
        <row r="104">
          <cell r="B104" t="str">
            <v>EVENTOS DE MODA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W104">
            <v>0</v>
          </cell>
          <cell r="AX104">
            <v>0</v>
          </cell>
          <cell r="AY104">
            <v>0</v>
          </cell>
        </row>
        <row r="105">
          <cell r="B105" t="str">
            <v>SHOWS MUSICALES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W105">
            <v>0</v>
          </cell>
          <cell r="AX105">
            <v>0</v>
          </cell>
          <cell r="AY105">
            <v>0</v>
          </cell>
        </row>
        <row r="106">
          <cell r="B106" t="str">
            <v>EVENTOS PACO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W106">
            <v>0</v>
          </cell>
          <cell r="AX106">
            <v>0</v>
          </cell>
          <cell r="AY106">
            <v>0</v>
          </cell>
        </row>
        <row r="107">
          <cell r="B107" t="str">
            <v>ACCIONES COMERCIALES</v>
          </cell>
          <cell r="F107">
            <v>0</v>
          </cell>
          <cell r="G107">
            <v>0</v>
          </cell>
          <cell r="H107">
            <v>180</v>
          </cell>
          <cell r="I107">
            <v>250</v>
          </cell>
          <cell r="J107">
            <v>204.14999999999782</v>
          </cell>
          <cell r="K107">
            <v>7.2759576141834259E-12</v>
          </cell>
          <cell r="L107">
            <v>0</v>
          </cell>
          <cell r="M107">
            <v>6150</v>
          </cell>
          <cell r="N107">
            <v>1110</v>
          </cell>
          <cell r="O107">
            <v>0</v>
          </cell>
          <cell r="P107">
            <v>10227</v>
          </cell>
          <cell r="Q107">
            <v>6508.4</v>
          </cell>
          <cell r="R107">
            <v>0</v>
          </cell>
          <cell r="S107">
            <v>5.8207660913467407E-11</v>
          </cell>
          <cell r="T107">
            <v>2.0199999999854481</v>
          </cell>
          <cell r="U107">
            <v>500</v>
          </cell>
          <cell r="V107">
            <v>80</v>
          </cell>
          <cell r="W107">
            <v>4200</v>
          </cell>
          <cell r="X107">
            <v>0</v>
          </cell>
          <cell r="Y107">
            <v>54900</v>
          </cell>
          <cell r="Z107">
            <v>500</v>
          </cell>
          <cell r="AA107">
            <v>3000</v>
          </cell>
          <cell r="AB107">
            <v>-500</v>
          </cell>
          <cell r="AC107">
            <v>32447.45</v>
          </cell>
          <cell r="AD107">
            <v>3643</v>
          </cell>
          <cell r="AE107">
            <v>0</v>
          </cell>
          <cell r="AF107">
            <v>29704.5</v>
          </cell>
          <cell r="AG107">
            <v>6237.95</v>
          </cell>
          <cell r="AH107">
            <v>-6237.95</v>
          </cell>
          <cell r="AI107">
            <v>32328.9</v>
          </cell>
          <cell r="AJ107">
            <v>5424</v>
          </cell>
          <cell r="AK107">
            <v>-9000</v>
          </cell>
          <cell r="AL107">
            <v>0</v>
          </cell>
          <cell r="AM107">
            <v>0</v>
          </cell>
          <cell r="AN107">
            <v>31143</v>
          </cell>
          <cell r="AW107">
            <v>125690.85</v>
          </cell>
          <cell r="AX107">
            <v>-500</v>
          </cell>
          <cell r="AY107">
            <v>10474.237500000001</v>
          </cell>
        </row>
        <row r="108">
          <cell r="B108" t="str">
            <v>EVENTOS DE PRENSA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W108">
            <v>0</v>
          </cell>
          <cell r="AX108">
            <v>0</v>
          </cell>
          <cell r="AY108">
            <v>0</v>
          </cell>
        </row>
        <row r="109">
          <cell r="B109" t="str">
            <v>FESTIVAL CINE INDEPEND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W109">
            <v>0</v>
          </cell>
          <cell r="AX109">
            <v>0</v>
          </cell>
          <cell r="AY109">
            <v>0</v>
          </cell>
        </row>
        <row r="110">
          <cell r="B110" t="str">
            <v>TORNEO AJEDREZ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W110">
            <v>0</v>
          </cell>
          <cell r="AX110">
            <v>0</v>
          </cell>
          <cell r="AY110">
            <v>0</v>
          </cell>
        </row>
        <row r="111">
          <cell r="B111" t="str">
            <v>EXPOSICION GABY HERBSTEIN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W111">
            <v>0</v>
          </cell>
          <cell r="AX111">
            <v>0</v>
          </cell>
          <cell r="AY111">
            <v>0</v>
          </cell>
        </row>
        <row r="112">
          <cell r="B112" t="str">
            <v>ACCIONES DE TURISMO</v>
          </cell>
          <cell r="F112">
            <v>9940.69</v>
          </cell>
          <cell r="G112">
            <v>-0.01</v>
          </cell>
          <cell r="H112">
            <v>0</v>
          </cell>
          <cell r="I112">
            <v>6512.77</v>
          </cell>
          <cell r="J112">
            <v>7190.37</v>
          </cell>
          <cell r="K112">
            <v>16700.27</v>
          </cell>
          <cell r="L112">
            <v>3583.89</v>
          </cell>
          <cell r="M112">
            <v>803.68</v>
          </cell>
          <cell r="N112">
            <v>0</v>
          </cell>
          <cell r="O112">
            <v>2309.75</v>
          </cell>
          <cell r="P112">
            <v>0</v>
          </cell>
          <cell r="Q112">
            <v>6278.3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W112">
            <v>0</v>
          </cell>
          <cell r="AX112">
            <v>0</v>
          </cell>
          <cell r="AY112">
            <v>0</v>
          </cell>
        </row>
        <row r="113">
          <cell r="B113" t="str">
            <v>MARKETING DIRECTO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W113">
            <v>0</v>
          </cell>
          <cell r="AX113">
            <v>0</v>
          </cell>
          <cell r="AY113">
            <v>0</v>
          </cell>
        </row>
        <row r="114">
          <cell r="B114" t="str">
            <v>CRUCERO DE COMPRAS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W114">
            <v>0</v>
          </cell>
          <cell r="AX114">
            <v>0</v>
          </cell>
          <cell r="AY114">
            <v>0</v>
          </cell>
        </row>
        <row r="115">
          <cell r="B115" t="str">
            <v>HAPPY HOURS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W115">
            <v>0</v>
          </cell>
          <cell r="AX115">
            <v>0</v>
          </cell>
          <cell r="AY115">
            <v>0</v>
          </cell>
        </row>
        <row r="116">
          <cell r="B116" t="str">
            <v>RECITALES / CONCIERTOS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W116">
            <v>0</v>
          </cell>
          <cell r="AX116">
            <v>0</v>
          </cell>
          <cell r="AY116">
            <v>0</v>
          </cell>
        </row>
        <row r="117">
          <cell r="B117" t="str">
            <v>LISTA DE CASAMIENTO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W117">
            <v>0</v>
          </cell>
          <cell r="AX117">
            <v>0</v>
          </cell>
          <cell r="AY117">
            <v>0</v>
          </cell>
        </row>
        <row r="118">
          <cell r="B118" t="str">
            <v>ALTO VIAJES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5851.51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W118">
            <v>5851.51</v>
          </cell>
          <cell r="AX118">
            <v>0</v>
          </cell>
          <cell r="AY118">
            <v>487.62583333333333</v>
          </cell>
        </row>
        <row r="119">
          <cell r="B119" t="str">
            <v>FERIAS Y CONGRESOS</v>
          </cell>
          <cell r="F119">
            <v>1027.24</v>
          </cell>
          <cell r="G119">
            <v>1027.24</v>
          </cell>
          <cell r="H119">
            <v>1027.24</v>
          </cell>
          <cell r="I119">
            <v>1027.24</v>
          </cell>
          <cell r="J119">
            <v>6082.1</v>
          </cell>
          <cell r="K119">
            <v>817.65</v>
          </cell>
          <cell r="L119">
            <v>416.32</v>
          </cell>
          <cell r="M119">
            <v>-0.18</v>
          </cell>
          <cell r="N119">
            <v>181.14</v>
          </cell>
          <cell r="O119">
            <v>159.51</v>
          </cell>
          <cell r="P119">
            <v>0</v>
          </cell>
          <cell r="Q119">
            <v>353.55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W119">
            <v>0</v>
          </cell>
          <cell r="AX119">
            <v>0</v>
          </cell>
          <cell r="AY119">
            <v>0</v>
          </cell>
        </row>
        <row r="120">
          <cell r="B120" t="str">
            <v>FUEGOS ARTIFICIALES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2660.5</v>
          </cell>
          <cell r="X120">
            <v>35921.230000000003</v>
          </cell>
          <cell r="Y120">
            <v>4692.3100000000004</v>
          </cell>
          <cell r="Z120">
            <v>322</v>
          </cell>
          <cell r="AA120">
            <v>25541.43</v>
          </cell>
          <cell r="AB120">
            <v>3239.7</v>
          </cell>
          <cell r="AC120">
            <v>30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W120">
            <v>300</v>
          </cell>
          <cell r="AX120">
            <v>3239.7</v>
          </cell>
          <cell r="AY120">
            <v>25</v>
          </cell>
        </row>
        <row r="121">
          <cell r="B121" t="str">
            <v>RALLY DE LAS BODEGAS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W121">
            <v>0</v>
          </cell>
          <cell r="AX121">
            <v>0</v>
          </cell>
          <cell r="AY121">
            <v>0</v>
          </cell>
        </row>
        <row r="122">
          <cell r="B122" t="str">
            <v>FIESTA DE LA VENDIMIA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W122">
            <v>0</v>
          </cell>
          <cell r="AX122">
            <v>0</v>
          </cell>
          <cell r="AY122">
            <v>0</v>
          </cell>
        </row>
        <row r="123">
          <cell r="B123" t="str">
            <v>ALTOCHECKS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W123">
            <v>0</v>
          </cell>
          <cell r="AX123">
            <v>0</v>
          </cell>
          <cell r="AY123">
            <v>0</v>
          </cell>
        </row>
        <row r="124">
          <cell r="B124" t="str">
            <v>PROGRAMA FIDELIZACIÓN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W124">
            <v>0</v>
          </cell>
          <cell r="AX124">
            <v>0</v>
          </cell>
          <cell r="AY124">
            <v>0</v>
          </cell>
        </row>
        <row r="125">
          <cell r="B125" t="str">
            <v>INCENTIVO AL CONSUMO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W125">
            <v>0</v>
          </cell>
          <cell r="AX125">
            <v>0</v>
          </cell>
          <cell r="AY125">
            <v>0</v>
          </cell>
        </row>
        <row r="126">
          <cell r="B126" t="str">
            <v>OTRAS ACCIONES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46.32</v>
          </cell>
          <cell r="V126">
            <v>0</v>
          </cell>
          <cell r="W126">
            <v>300</v>
          </cell>
          <cell r="X126">
            <v>5000</v>
          </cell>
          <cell r="Y126">
            <v>35</v>
          </cell>
          <cell r="Z126">
            <v>0</v>
          </cell>
          <cell r="AA126">
            <v>600.67999999999995</v>
          </cell>
          <cell r="AB126">
            <v>520</v>
          </cell>
          <cell r="AC126">
            <v>6063.07</v>
          </cell>
          <cell r="AD126">
            <v>1164</v>
          </cell>
          <cell r="AE126">
            <v>0</v>
          </cell>
          <cell r="AF126">
            <v>8184.04</v>
          </cell>
          <cell r="AG126">
            <v>19618.759999999998</v>
          </cell>
          <cell r="AH126">
            <v>16522.48</v>
          </cell>
          <cell r="AI126">
            <v>0</v>
          </cell>
          <cell r="AJ126">
            <v>8697.5</v>
          </cell>
          <cell r="AK126">
            <v>4212</v>
          </cell>
          <cell r="AL126">
            <v>3224.24</v>
          </cell>
          <cell r="AM126">
            <v>5.94</v>
          </cell>
          <cell r="AN126">
            <v>1991.12</v>
          </cell>
          <cell r="AW126">
            <v>69683.149999999994</v>
          </cell>
          <cell r="AX126">
            <v>520</v>
          </cell>
          <cell r="AY126">
            <v>5806.9291666666659</v>
          </cell>
        </row>
        <row r="128">
          <cell r="B128" t="str">
            <v>TOTAL</v>
          </cell>
          <cell r="D128">
            <v>0</v>
          </cell>
          <cell r="E128">
            <v>0</v>
          </cell>
          <cell r="F128">
            <v>10967.93</v>
          </cell>
          <cell r="G128">
            <v>1027.23</v>
          </cell>
          <cell r="H128">
            <v>1207.24</v>
          </cell>
          <cell r="I128">
            <v>7790.01</v>
          </cell>
          <cell r="J128">
            <v>13476.62</v>
          </cell>
          <cell r="K128">
            <v>17517.919999999998</v>
          </cell>
          <cell r="L128">
            <v>4000.21</v>
          </cell>
          <cell r="M128">
            <v>6953.5</v>
          </cell>
          <cell r="N128">
            <v>1291.1400000000001</v>
          </cell>
          <cell r="O128">
            <v>2469.2600000000002</v>
          </cell>
          <cell r="P128">
            <v>10227</v>
          </cell>
          <cell r="Q128">
            <v>13174.57</v>
          </cell>
          <cell r="R128">
            <v>0</v>
          </cell>
          <cell r="S128">
            <v>5.8207660913467407E-11</v>
          </cell>
          <cell r="T128">
            <v>2.0199999999854481</v>
          </cell>
          <cell r="U128">
            <v>1539.32</v>
          </cell>
          <cell r="V128">
            <v>80</v>
          </cell>
          <cell r="W128">
            <v>7160.5</v>
          </cell>
          <cell r="X128">
            <v>40921.230000000003</v>
          </cell>
          <cell r="Y128">
            <v>59627.31</v>
          </cell>
          <cell r="Z128">
            <v>822</v>
          </cell>
          <cell r="AA128">
            <v>29142.11</v>
          </cell>
          <cell r="AB128">
            <v>4531.22</v>
          </cell>
          <cell r="AC128">
            <v>44962.03</v>
          </cell>
          <cell r="AD128">
            <v>4807</v>
          </cell>
          <cell r="AE128">
            <v>0</v>
          </cell>
          <cell r="AF128">
            <v>37888.54</v>
          </cell>
          <cell r="AG128">
            <v>25856.71</v>
          </cell>
          <cell r="AH128">
            <v>10284.530000000001</v>
          </cell>
          <cell r="AI128">
            <v>32328.9</v>
          </cell>
          <cell r="AJ128">
            <v>14121.5</v>
          </cell>
          <cell r="AK128">
            <v>-4788</v>
          </cell>
          <cell r="AL128">
            <v>3224.24</v>
          </cell>
          <cell r="AM128">
            <v>5.94</v>
          </cell>
          <cell r="AN128">
            <v>33134.120000000003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W128">
            <v>201825.51</v>
          </cell>
          <cell r="AX128">
            <v>4531.22</v>
          </cell>
          <cell r="AY128">
            <v>16818.7925</v>
          </cell>
        </row>
        <row r="132">
          <cell r="B132" t="str">
            <v>4-AUSPICIOS</v>
          </cell>
        </row>
        <row r="133">
          <cell r="AW133" t="str">
            <v>TOTAL</v>
          </cell>
          <cell r="AX133" t="str">
            <v>AÑO ANT</v>
          </cell>
          <cell r="AY133" t="str">
            <v>PROM.</v>
          </cell>
        </row>
        <row r="134">
          <cell r="B134" t="str">
            <v>CONCEPTO</v>
          </cell>
          <cell r="C134">
            <v>0</v>
          </cell>
          <cell r="D134" t="str">
            <v>SALDO</v>
          </cell>
          <cell r="E134">
            <v>37773</v>
          </cell>
          <cell r="F134">
            <v>37803</v>
          </cell>
          <cell r="G134">
            <v>37834</v>
          </cell>
          <cell r="H134">
            <v>37865</v>
          </cell>
          <cell r="I134">
            <v>37895</v>
          </cell>
          <cell r="J134">
            <v>37926</v>
          </cell>
          <cell r="K134">
            <v>37956</v>
          </cell>
          <cell r="L134">
            <v>37987</v>
          </cell>
          <cell r="M134">
            <v>38018</v>
          </cell>
          <cell r="N134">
            <v>38047</v>
          </cell>
          <cell r="O134">
            <v>38078</v>
          </cell>
          <cell r="P134">
            <v>38108</v>
          </cell>
          <cell r="Q134">
            <v>38139</v>
          </cell>
          <cell r="R134">
            <v>38169</v>
          </cell>
          <cell r="S134">
            <v>38200</v>
          </cell>
          <cell r="T134">
            <v>38231</v>
          </cell>
          <cell r="U134">
            <v>38261</v>
          </cell>
          <cell r="V134">
            <v>38292</v>
          </cell>
          <cell r="W134">
            <v>38322</v>
          </cell>
          <cell r="X134">
            <v>38353</v>
          </cell>
          <cell r="Y134">
            <v>38384</v>
          </cell>
          <cell r="Z134">
            <v>38412</v>
          </cell>
          <cell r="AA134">
            <v>38443</v>
          </cell>
          <cell r="AB134">
            <v>38473</v>
          </cell>
          <cell r="AC134">
            <v>38504</v>
          </cell>
          <cell r="AD134">
            <v>38534</v>
          </cell>
          <cell r="AE134">
            <v>38565</v>
          </cell>
          <cell r="AF134">
            <v>38596</v>
          </cell>
          <cell r="AG134">
            <v>38626</v>
          </cell>
          <cell r="AH134">
            <v>38657</v>
          </cell>
          <cell r="AI134">
            <v>38687</v>
          </cell>
          <cell r="AJ134">
            <v>38718</v>
          </cell>
          <cell r="AK134">
            <v>38749</v>
          </cell>
          <cell r="AL134">
            <v>38777</v>
          </cell>
          <cell r="AM134">
            <v>38808</v>
          </cell>
          <cell r="AN134">
            <v>38838</v>
          </cell>
          <cell r="AO134">
            <v>38869</v>
          </cell>
          <cell r="AP134">
            <v>38899</v>
          </cell>
          <cell r="AQ134">
            <v>38930</v>
          </cell>
          <cell r="AR134">
            <v>38961</v>
          </cell>
          <cell r="AS134">
            <v>38991</v>
          </cell>
          <cell r="AT134">
            <v>39022</v>
          </cell>
          <cell r="AU134">
            <v>39052</v>
          </cell>
          <cell r="AW134" t="str">
            <v>12 M</v>
          </cell>
          <cell r="AX134">
            <v>38473</v>
          </cell>
          <cell r="AY134" t="str">
            <v>MENSUAL</v>
          </cell>
        </row>
        <row r="136">
          <cell r="B136" t="str">
            <v>DEPORTIVOS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W136">
            <v>0</v>
          </cell>
          <cell r="AX136">
            <v>0</v>
          </cell>
          <cell r="AY136">
            <v>0</v>
          </cell>
        </row>
        <row r="137">
          <cell r="B137" t="str">
            <v>CULTURALES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W137">
            <v>0</v>
          </cell>
          <cell r="AX137">
            <v>0</v>
          </cell>
          <cell r="AY137">
            <v>0</v>
          </cell>
        </row>
        <row r="138">
          <cell r="B138" t="str">
            <v>CINE / TEATRO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W138">
            <v>0</v>
          </cell>
          <cell r="AX138">
            <v>0</v>
          </cell>
          <cell r="AY138">
            <v>0</v>
          </cell>
        </row>
        <row r="139">
          <cell r="B139" t="str">
            <v>MODA / DESFILES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W139">
            <v>0</v>
          </cell>
          <cell r="AX139">
            <v>0</v>
          </cell>
          <cell r="AY139">
            <v>0</v>
          </cell>
        </row>
        <row r="140">
          <cell r="B140" t="str">
            <v>RECITALES / CONCIERTOS</v>
          </cell>
          <cell r="F140">
            <v>0</v>
          </cell>
          <cell r="G140">
            <v>30000</v>
          </cell>
          <cell r="H140">
            <v>3000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215155.4</v>
          </cell>
          <cell r="R140">
            <v>2800</v>
          </cell>
          <cell r="S140">
            <v>0</v>
          </cell>
          <cell r="T140">
            <v>30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W140">
            <v>0</v>
          </cell>
          <cell r="AX140">
            <v>0</v>
          </cell>
          <cell r="AY140">
            <v>0</v>
          </cell>
        </row>
        <row r="141">
          <cell r="B141" t="str">
            <v>COMERCIALES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W141">
            <v>0</v>
          </cell>
          <cell r="AX141">
            <v>0</v>
          </cell>
          <cell r="AY141">
            <v>0</v>
          </cell>
        </row>
        <row r="142">
          <cell r="B142" t="str">
            <v>OTROS AUSPICIOS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10000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W142">
            <v>100000</v>
          </cell>
          <cell r="AX142">
            <v>0</v>
          </cell>
          <cell r="AY142">
            <v>8333.3333333333339</v>
          </cell>
        </row>
        <row r="144">
          <cell r="B144" t="str">
            <v>TOTAL</v>
          </cell>
          <cell r="D144">
            <v>0</v>
          </cell>
          <cell r="E144">
            <v>0</v>
          </cell>
          <cell r="F144">
            <v>0</v>
          </cell>
          <cell r="G144">
            <v>30000</v>
          </cell>
          <cell r="H144">
            <v>3000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215155.4</v>
          </cell>
          <cell r="R144">
            <v>2800</v>
          </cell>
          <cell r="S144">
            <v>0</v>
          </cell>
          <cell r="T144">
            <v>30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10000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W144">
            <v>100000</v>
          </cell>
          <cell r="AX144">
            <v>0</v>
          </cell>
          <cell r="AY144">
            <v>8333.3333333333339</v>
          </cell>
        </row>
        <row r="148">
          <cell r="B148" t="str">
            <v>5-DECORACION / MEJORAS</v>
          </cell>
        </row>
        <row r="149">
          <cell r="AW149" t="str">
            <v>TOTAL</v>
          </cell>
          <cell r="AX149" t="str">
            <v>AÑO ANT</v>
          </cell>
          <cell r="AY149" t="str">
            <v>PROM.</v>
          </cell>
        </row>
        <row r="150">
          <cell r="B150" t="str">
            <v>CONCEPTO</v>
          </cell>
          <cell r="C150">
            <v>0</v>
          </cell>
          <cell r="D150" t="str">
            <v>SALDO</v>
          </cell>
          <cell r="E150">
            <v>37773</v>
          </cell>
          <cell r="F150">
            <v>37803</v>
          </cell>
          <cell r="G150">
            <v>37834</v>
          </cell>
          <cell r="H150">
            <v>37865</v>
          </cell>
          <cell r="I150">
            <v>37895</v>
          </cell>
          <cell r="J150">
            <v>37926</v>
          </cell>
          <cell r="K150">
            <v>37956</v>
          </cell>
          <cell r="L150">
            <v>37987</v>
          </cell>
          <cell r="M150">
            <v>38018</v>
          </cell>
          <cell r="N150">
            <v>38047</v>
          </cell>
          <cell r="O150">
            <v>38078</v>
          </cell>
          <cell r="P150">
            <v>38108</v>
          </cell>
          <cell r="Q150">
            <v>38139</v>
          </cell>
          <cell r="R150">
            <v>38169</v>
          </cell>
          <cell r="S150">
            <v>38200</v>
          </cell>
          <cell r="T150">
            <v>38231</v>
          </cell>
          <cell r="U150">
            <v>38261</v>
          </cell>
          <cell r="V150">
            <v>38292</v>
          </cell>
          <cell r="W150">
            <v>38322</v>
          </cell>
          <cell r="X150">
            <v>38353</v>
          </cell>
          <cell r="Y150">
            <v>38384</v>
          </cell>
          <cell r="Z150">
            <v>38412</v>
          </cell>
          <cell r="AA150">
            <v>38443</v>
          </cell>
          <cell r="AB150">
            <v>38473</v>
          </cell>
          <cell r="AC150">
            <v>38504</v>
          </cell>
          <cell r="AD150">
            <v>38534</v>
          </cell>
          <cell r="AE150">
            <v>38565</v>
          </cell>
          <cell r="AF150">
            <v>38596</v>
          </cell>
          <cell r="AG150">
            <v>38626</v>
          </cell>
          <cell r="AH150">
            <v>38657</v>
          </cell>
          <cell r="AI150">
            <v>38687</v>
          </cell>
          <cell r="AJ150">
            <v>38718</v>
          </cell>
          <cell r="AK150">
            <v>38749</v>
          </cell>
          <cell r="AL150">
            <v>38777</v>
          </cell>
          <cell r="AM150">
            <v>38808</v>
          </cell>
          <cell r="AN150">
            <v>38838</v>
          </cell>
          <cell r="AO150">
            <v>38869</v>
          </cell>
          <cell r="AP150">
            <v>38899</v>
          </cell>
          <cell r="AQ150">
            <v>38930</v>
          </cell>
          <cell r="AR150">
            <v>38961</v>
          </cell>
          <cell r="AS150">
            <v>38991</v>
          </cell>
          <cell r="AT150">
            <v>39022</v>
          </cell>
          <cell r="AU150">
            <v>39052</v>
          </cell>
          <cell r="AW150" t="str">
            <v>12 M</v>
          </cell>
          <cell r="AX150">
            <v>38473</v>
          </cell>
          <cell r="AY150" t="str">
            <v>MENSUAL</v>
          </cell>
        </row>
        <row r="152">
          <cell r="B152" t="str">
            <v>SEÑALETICA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W152">
            <v>0</v>
          </cell>
          <cell r="AX152">
            <v>0</v>
          </cell>
          <cell r="AY152">
            <v>0</v>
          </cell>
        </row>
        <row r="153">
          <cell r="B153" t="str">
            <v>AMBIENTACION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2160</v>
          </cell>
          <cell r="Z153">
            <v>0</v>
          </cell>
          <cell r="AA153">
            <v>140</v>
          </cell>
          <cell r="AB153">
            <v>55.3</v>
          </cell>
          <cell r="AC153">
            <v>585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W153">
            <v>585</v>
          </cell>
          <cell r="AX153">
            <v>55.3</v>
          </cell>
          <cell r="AY153">
            <v>48.75</v>
          </cell>
        </row>
        <row r="154">
          <cell r="B154" t="str">
            <v>DECORACION ESTACIONAL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B155" t="str">
            <v>DECORACION NAVIDAD</v>
          </cell>
          <cell r="F155">
            <v>0</v>
          </cell>
          <cell r="G155">
            <v>0</v>
          </cell>
          <cell r="H155">
            <v>1872</v>
          </cell>
          <cell r="I155">
            <v>99310.9</v>
          </cell>
          <cell r="J155">
            <v>20595.98</v>
          </cell>
          <cell r="K155">
            <v>0</v>
          </cell>
          <cell r="L155">
            <v>250</v>
          </cell>
          <cell r="M155">
            <v>3097.92</v>
          </cell>
          <cell r="N155">
            <v>27500</v>
          </cell>
          <cell r="O155">
            <v>0</v>
          </cell>
          <cell r="P155">
            <v>0</v>
          </cell>
          <cell r="Q155">
            <v>0</v>
          </cell>
          <cell r="R155">
            <v>13750</v>
          </cell>
          <cell r="S155">
            <v>13750</v>
          </cell>
          <cell r="T155">
            <v>0</v>
          </cell>
          <cell r="U155">
            <v>14302</v>
          </cell>
          <cell r="V155">
            <v>5475</v>
          </cell>
          <cell r="W155">
            <v>7600</v>
          </cell>
          <cell r="X155">
            <v>0</v>
          </cell>
          <cell r="Y155">
            <v>525</v>
          </cell>
          <cell r="Z155">
            <v>13750</v>
          </cell>
          <cell r="AA155">
            <v>13750</v>
          </cell>
          <cell r="AB155">
            <v>0</v>
          </cell>
          <cell r="AC155">
            <v>0</v>
          </cell>
          <cell r="AD155">
            <v>13750</v>
          </cell>
          <cell r="AE155">
            <v>0</v>
          </cell>
          <cell r="AF155">
            <v>13750</v>
          </cell>
          <cell r="AG155">
            <v>55696.65</v>
          </cell>
          <cell r="AH155">
            <v>27131.1</v>
          </cell>
          <cell r="AI155">
            <v>22609.25</v>
          </cell>
          <cell r="AJ155">
            <v>0</v>
          </cell>
          <cell r="AK155">
            <v>0</v>
          </cell>
          <cell r="AL155">
            <v>0</v>
          </cell>
          <cell r="AM155">
            <v>3600</v>
          </cell>
          <cell r="AN155">
            <v>0</v>
          </cell>
          <cell r="AW155">
            <v>136537</v>
          </cell>
          <cell r="AX155">
            <v>0</v>
          </cell>
          <cell r="AY155">
            <v>11378.083333333334</v>
          </cell>
        </row>
        <row r="156">
          <cell r="B156" t="str">
            <v>OTRAS MEJORAS</v>
          </cell>
          <cell r="F156">
            <v>200</v>
          </cell>
          <cell r="G156">
            <v>0</v>
          </cell>
          <cell r="H156">
            <v>5819</v>
          </cell>
          <cell r="I156">
            <v>59266.99</v>
          </cell>
          <cell r="J156">
            <v>6030.41</v>
          </cell>
          <cell r="K156">
            <v>15562</v>
          </cell>
          <cell r="L156">
            <v>11590</v>
          </cell>
          <cell r="M156">
            <v>-7022.63</v>
          </cell>
          <cell r="N156">
            <v>4372.92</v>
          </cell>
          <cell r="O156">
            <v>29180.51</v>
          </cell>
          <cell r="P156">
            <v>3700</v>
          </cell>
          <cell r="Q156">
            <v>-1902.27</v>
          </cell>
          <cell r="R156">
            <v>980</v>
          </cell>
          <cell r="S156">
            <v>0</v>
          </cell>
          <cell r="T156">
            <v>0</v>
          </cell>
          <cell r="U156">
            <v>610</v>
          </cell>
          <cell r="V156">
            <v>0</v>
          </cell>
          <cell r="W156">
            <v>0</v>
          </cell>
          <cell r="X156">
            <v>0</v>
          </cell>
          <cell r="Y156">
            <v>5670</v>
          </cell>
          <cell r="Z156">
            <v>2835</v>
          </cell>
          <cell r="AA156">
            <v>0</v>
          </cell>
          <cell r="AB156">
            <v>0</v>
          </cell>
          <cell r="AC156">
            <v>20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W156">
            <v>200</v>
          </cell>
          <cell r="AX156">
            <v>0</v>
          </cell>
          <cell r="AY156">
            <v>16.666666666666668</v>
          </cell>
        </row>
        <row r="158">
          <cell r="B158" t="str">
            <v>TOTAL</v>
          </cell>
          <cell r="D158">
            <v>0</v>
          </cell>
          <cell r="E158">
            <v>0</v>
          </cell>
          <cell r="F158">
            <v>200</v>
          </cell>
          <cell r="G158">
            <v>0</v>
          </cell>
          <cell r="H158">
            <v>7691</v>
          </cell>
          <cell r="I158">
            <v>158577.89000000001</v>
          </cell>
          <cell r="J158">
            <v>26626.39</v>
          </cell>
          <cell r="K158">
            <v>15562</v>
          </cell>
          <cell r="L158">
            <v>11840</v>
          </cell>
          <cell r="M158">
            <v>-3924.71</v>
          </cell>
          <cell r="N158">
            <v>31872.92</v>
          </cell>
          <cell r="O158">
            <v>29180.51</v>
          </cell>
          <cell r="P158">
            <v>3700</v>
          </cell>
          <cell r="Q158">
            <v>-1902.27</v>
          </cell>
          <cell r="R158">
            <v>14730</v>
          </cell>
          <cell r="S158">
            <v>13750</v>
          </cell>
          <cell r="T158">
            <v>0</v>
          </cell>
          <cell r="U158">
            <v>14912</v>
          </cell>
          <cell r="V158">
            <v>5475</v>
          </cell>
          <cell r="W158">
            <v>7600</v>
          </cell>
          <cell r="X158">
            <v>0</v>
          </cell>
          <cell r="Y158">
            <v>8355</v>
          </cell>
          <cell r="Z158">
            <v>16585</v>
          </cell>
          <cell r="AA158">
            <v>13890</v>
          </cell>
          <cell r="AB158">
            <v>55.3</v>
          </cell>
          <cell r="AC158">
            <v>785</v>
          </cell>
          <cell r="AD158">
            <v>13750</v>
          </cell>
          <cell r="AE158">
            <v>0</v>
          </cell>
          <cell r="AF158">
            <v>13750</v>
          </cell>
          <cell r="AG158">
            <v>55696.65</v>
          </cell>
          <cell r="AH158">
            <v>27131.1</v>
          </cell>
          <cell r="AI158">
            <v>22609.25</v>
          </cell>
          <cell r="AJ158">
            <v>0</v>
          </cell>
          <cell r="AK158">
            <v>0</v>
          </cell>
          <cell r="AL158">
            <v>0</v>
          </cell>
          <cell r="AM158">
            <v>360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W158">
            <v>137322</v>
          </cell>
          <cell r="AX158">
            <v>55.3</v>
          </cell>
          <cell r="AY158">
            <v>11443.5</v>
          </cell>
        </row>
        <row r="162">
          <cell r="B162" t="str">
            <v>6-OTROS GASTOS</v>
          </cell>
        </row>
        <row r="163">
          <cell r="AW163" t="str">
            <v>TOTAL</v>
          </cell>
          <cell r="AX163" t="str">
            <v>AÑO ANT</v>
          </cell>
          <cell r="AY163" t="str">
            <v>PROM.</v>
          </cell>
        </row>
        <row r="164">
          <cell r="B164" t="str">
            <v>CONCEPTO</v>
          </cell>
          <cell r="C164">
            <v>0</v>
          </cell>
          <cell r="D164" t="str">
            <v>SALDO</v>
          </cell>
          <cell r="E164">
            <v>37773</v>
          </cell>
          <cell r="F164">
            <v>37803</v>
          </cell>
          <cell r="G164">
            <v>37834</v>
          </cell>
          <cell r="H164">
            <v>37865</v>
          </cell>
          <cell r="I164">
            <v>37895</v>
          </cell>
          <cell r="J164">
            <v>37926</v>
          </cell>
          <cell r="K164">
            <v>37956</v>
          </cell>
          <cell r="L164">
            <v>37987</v>
          </cell>
          <cell r="M164">
            <v>38018</v>
          </cell>
          <cell r="N164">
            <v>38047</v>
          </cell>
          <cell r="O164">
            <v>38078</v>
          </cell>
          <cell r="P164">
            <v>38108</v>
          </cell>
          <cell r="Q164">
            <v>38139</v>
          </cell>
          <cell r="R164">
            <v>38169</v>
          </cell>
          <cell r="S164">
            <v>38200</v>
          </cell>
          <cell r="T164">
            <v>38231</v>
          </cell>
          <cell r="U164">
            <v>38261</v>
          </cell>
          <cell r="V164">
            <v>38292</v>
          </cell>
          <cell r="W164">
            <v>38322</v>
          </cell>
          <cell r="X164">
            <v>38353</v>
          </cell>
          <cell r="Y164">
            <v>38384</v>
          </cell>
          <cell r="Z164">
            <v>38412</v>
          </cell>
          <cell r="AA164">
            <v>38443</v>
          </cell>
          <cell r="AB164">
            <v>38473</v>
          </cell>
          <cell r="AC164">
            <v>38504</v>
          </cell>
          <cell r="AD164">
            <v>38534</v>
          </cell>
          <cell r="AE164">
            <v>38565</v>
          </cell>
          <cell r="AF164">
            <v>38596</v>
          </cell>
          <cell r="AG164">
            <v>38626</v>
          </cell>
          <cell r="AH164">
            <v>38657</v>
          </cell>
          <cell r="AI164">
            <v>38687</v>
          </cell>
          <cell r="AJ164">
            <v>38718</v>
          </cell>
          <cell r="AK164">
            <v>38749</v>
          </cell>
          <cell r="AL164">
            <v>38777</v>
          </cell>
          <cell r="AM164">
            <v>38808</v>
          </cell>
          <cell r="AN164">
            <v>38838</v>
          </cell>
          <cell r="AO164">
            <v>38869</v>
          </cell>
          <cell r="AP164">
            <v>38899</v>
          </cell>
          <cell r="AQ164">
            <v>38930</v>
          </cell>
          <cell r="AR164">
            <v>38961</v>
          </cell>
          <cell r="AS164">
            <v>38991</v>
          </cell>
          <cell r="AT164">
            <v>39022</v>
          </cell>
          <cell r="AU164">
            <v>39052</v>
          </cell>
          <cell r="AW164" t="str">
            <v>12 M</v>
          </cell>
          <cell r="AX164">
            <v>38473</v>
          </cell>
          <cell r="AY164" t="str">
            <v>MENSUAL</v>
          </cell>
        </row>
        <row r="166">
          <cell r="B166" t="str">
            <v>SERVICIOS AL CLIENTE</v>
          </cell>
          <cell r="F166">
            <v>4746.96</v>
          </cell>
          <cell r="G166">
            <v>2573.2399999999998</v>
          </cell>
          <cell r="H166">
            <v>2453.85</v>
          </cell>
          <cell r="I166">
            <v>466.66</v>
          </cell>
          <cell r="J166">
            <v>2390.44</v>
          </cell>
          <cell r="K166">
            <v>2250.5</v>
          </cell>
          <cell r="L166">
            <v>2691.02</v>
          </cell>
          <cell r="M166">
            <v>2871.66</v>
          </cell>
          <cell r="N166">
            <v>210.75</v>
          </cell>
          <cell r="O166">
            <v>0</v>
          </cell>
          <cell r="P166">
            <v>3957.49</v>
          </cell>
          <cell r="Q166">
            <v>2283.9299999999998</v>
          </cell>
          <cell r="R166">
            <v>0.11</v>
          </cell>
          <cell r="S166">
            <v>3213</v>
          </cell>
          <cell r="T166">
            <v>7498.53</v>
          </cell>
          <cell r="U166">
            <v>1750</v>
          </cell>
          <cell r="V166">
            <v>165.6</v>
          </cell>
          <cell r="W166">
            <v>97.03</v>
          </cell>
          <cell r="X166">
            <v>0</v>
          </cell>
          <cell r="Y166">
            <v>438.8</v>
          </cell>
          <cell r="Z166">
            <v>165.6</v>
          </cell>
          <cell r="AA166">
            <v>173.6</v>
          </cell>
          <cell r="AB166">
            <v>99.2</v>
          </cell>
          <cell r="AC166">
            <v>645.86</v>
          </cell>
          <cell r="AD166">
            <v>116.26</v>
          </cell>
          <cell r="AE166">
            <v>310</v>
          </cell>
          <cell r="AF166">
            <v>334.8</v>
          </cell>
          <cell r="AG166">
            <v>196</v>
          </cell>
          <cell r="AH166">
            <v>992.71</v>
          </cell>
          <cell r="AI166">
            <v>-55007.35</v>
          </cell>
          <cell r="AJ166">
            <v>19611.14</v>
          </cell>
          <cell r="AK166">
            <v>208.6</v>
          </cell>
          <cell r="AL166">
            <v>46584.6</v>
          </cell>
          <cell r="AM166">
            <v>2104.1799999999998</v>
          </cell>
          <cell r="AN166">
            <v>0</v>
          </cell>
          <cell r="AW166">
            <v>16096.8</v>
          </cell>
          <cell r="AX166">
            <v>99.2</v>
          </cell>
          <cell r="AY166">
            <v>1341.4</v>
          </cell>
        </row>
        <row r="167">
          <cell r="B167" t="str">
            <v>COSTOS FIJOS</v>
          </cell>
          <cell r="F167">
            <v>27680.52</v>
          </cell>
          <cell r="G167">
            <v>14285.979999999841</v>
          </cell>
          <cell r="H167">
            <v>33069.429999999549</v>
          </cell>
          <cell r="I167">
            <v>19642.099999999755</v>
          </cell>
          <cell r="J167">
            <v>18205.099999999926</v>
          </cell>
          <cell r="K167">
            <v>12550.32</v>
          </cell>
          <cell r="L167">
            <v>29366.83</v>
          </cell>
          <cell r="M167">
            <v>14205.37</v>
          </cell>
          <cell r="N167">
            <v>5774.2900000001</v>
          </cell>
          <cell r="O167">
            <v>26390.190000000115</v>
          </cell>
          <cell r="P167">
            <v>-8932.4600000000664</v>
          </cell>
          <cell r="Q167">
            <v>13447.08</v>
          </cell>
          <cell r="R167">
            <v>8144.8599999999806</v>
          </cell>
          <cell r="S167">
            <v>1516.33000000017</v>
          </cell>
          <cell r="T167">
            <v>387.75999999999533</v>
          </cell>
          <cell r="U167">
            <v>31385.1</v>
          </cell>
          <cell r="V167">
            <v>5792.5199999996694</v>
          </cell>
          <cell r="W167">
            <v>9317.96999999953</v>
          </cell>
          <cell r="X167">
            <v>1038.1599999999569</v>
          </cell>
          <cell r="Y167">
            <v>3192.4299999998534</v>
          </cell>
          <cell r="Z167">
            <v>500.93999999994412</v>
          </cell>
          <cell r="AA167">
            <v>5731.53</v>
          </cell>
          <cell r="AB167">
            <v>4004.699999999993</v>
          </cell>
          <cell r="AC167">
            <v>4978.3</v>
          </cell>
          <cell r="AD167">
            <v>4416.97</v>
          </cell>
          <cell r="AE167">
            <v>4782.6099999999997</v>
          </cell>
          <cell r="AF167">
            <v>3188.99</v>
          </cell>
          <cell r="AG167">
            <v>3826.66</v>
          </cell>
          <cell r="AH167">
            <v>504.46</v>
          </cell>
          <cell r="AI167">
            <v>10992.22</v>
          </cell>
          <cell r="AJ167">
            <v>1493.49</v>
          </cell>
          <cell r="AK167">
            <v>3273.37</v>
          </cell>
          <cell r="AL167">
            <v>3480.4</v>
          </cell>
          <cell r="AM167">
            <v>1699.33</v>
          </cell>
          <cell r="AN167">
            <v>7932.52</v>
          </cell>
          <cell r="AW167">
            <v>50569.32</v>
          </cell>
          <cell r="AX167">
            <v>4004.699999999993</v>
          </cell>
          <cell r="AY167">
            <v>4214.1099999999997</v>
          </cell>
        </row>
        <row r="168">
          <cell r="B168" t="str">
            <v>CHEQUE REGALO</v>
          </cell>
          <cell r="R168">
            <v>71.239999999999995</v>
          </cell>
          <cell r="S168">
            <v>2405.5100000000002</v>
          </cell>
          <cell r="T168">
            <v>4257.84</v>
          </cell>
          <cell r="U168">
            <v>-1217.4000000000001</v>
          </cell>
          <cell r="V168">
            <v>4563.37</v>
          </cell>
          <cell r="W168">
            <v>3099.68</v>
          </cell>
          <cell r="X168">
            <v>1961.86</v>
          </cell>
          <cell r="Y168">
            <v>420.58</v>
          </cell>
          <cell r="Z168">
            <v>525.75</v>
          </cell>
          <cell r="AA168">
            <v>5332.31</v>
          </cell>
          <cell r="AB168">
            <v>228.68</v>
          </cell>
          <cell r="AC168">
            <v>2486.9899999999998</v>
          </cell>
          <cell r="AD168">
            <v>1784.4</v>
          </cell>
          <cell r="AE168">
            <v>2744.09</v>
          </cell>
          <cell r="AF168">
            <v>1088.3599999999999</v>
          </cell>
          <cell r="AG168">
            <v>425.54</v>
          </cell>
          <cell r="AH168">
            <v>4459.83</v>
          </cell>
          <cell r="AI168">
            <v>3890.32</v>
          </cell>
          <cell r="AJ168">
            <v>1999.83</v>
          </cell>
          <cell r="AK168">
            <v>53.4</v>
          </cell>
          <cell r="AL168">
            <v>2747.17</v>
          </cell>
          <cell r="AM168">
            <v>148.38999999999999</v>
          </cell>
          <cell r="AN168">
            <v>60.48</v>
          </cell>
          <cell r="AW168">
            <v>21888.799999999999</v>
          </cell>
          <cell r="AX168">
            <v>228.68</v>
          </cell>
          <cell r="AY168">
            <v>1824.0666666666666</v>
          </cell>
        </row>
        <row r="169">
          <cell r="B169" t="str">
            <v>RECUPERO PROVISIONES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-1175</v>
          </cell>
          <cell r="W169">
            <v>0</v>
          </cell>
          <cell r="X169">
            <v>0</v>
          </cell>
          <cell r="Y169">
            <v>0</v>
          </cell>
          <cell r="Z169">
            <v>-468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-814.29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W169">
            <v>-814.29</v>
          </cell>
          <cell r="AX169">
            <v>0</v>
          </cell>
          <cell r="AY169">
            <v>-67.857500000000002</v>
          </cell>
        </row>
        <row r="170">
          <cell r="B170" t="str">
            <v>COSTOS INDIRECTOS</v>
          </cell>
          <cell r="R170">
            <v>11711.84</v>
          </cell>
          <cell r="S170">
            <v>16951.11</v>
          </cell>
          <cell r="T170">
            <v>14330.22</v>
          </cell>
          <cell r="U170">
            <v>15182.97</v>
          </cell>
          <cell r="V170">
            <v>16872.43</v>
          </cell>
          <cell r="W170">
            <v>21955.64</v>
          </cell>
          <cell r="X170">
            <v>6429.94</v>
          </cell>
          <cell r="Y170">
            <v>26137.37</v>
          </cell>
          <cell r="Z170">
            <v>20774.189999999999</v>
          </cell>
          <cell r="AA170">
            <v>15117.59</v>
          </cell>
          <cell r="AB170">
            <v>13541.11</v>
          </cell>
          <cell r="AC170">
            <v>10821.37</v>
          </cell>
          <cell r="AD170">
            <v>11155.62</v>
          </cell>
          <cell r="AE170">
            <v>14859.27</v>
          </cell>
          <cell r="AF170">
            <v>17254</v>
          </cell>
          <cell r="AG170">
            <v>16894.16</v>
          </cell>
          <cell r="AH170">
            <v>16018.81</v>
          </cell>
          <cell r="AI170">
            <v>13651.13</v>
          </cell>
          <cell r="AJ170">
            <v>13008.5</v>
          </cell>
          <cell r="AK170">
            <v>13099.91</v>
          </cell>
          <cell r="AL170">
            <v>12812.46</v>
          </cell>
          <cell r="AM170">
            <v>11005.72</v>
          </cell>
          <cell r="AN170">
            <v>17894.330000000002</v>
          </cell>
          <cell r="AW170">
            <v>168475.28</v>
          </cell>
          <cell r="AX170">
            <v>13541.11</v>
          </cell>
          <cell r="AY170">
            <v>14039.606666666668</v>
          </cell>
        </row>
        <row r="171">
          <cell r="B171" t="str">
            <v>INVESTIGACION DE MERCADO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1335</v>
          </cell>
          <cell r="AF171">
            <v>667.5</v>
          </cell>
          <cell r="AG171">
            <v>667.5</v>
          </cell>
          <cell r="AH171">
            <v>667.5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W171">
            <v>3337.5</v>
          </cell>
          <cell r="AX171">
            <v>0</v>
          </cell>
          <cell r="AY171">
            <v>278.125</v>
          </cell>
        </row>
        <row r="172">
          <cell r="B172" t="str">
            <v>DESARROLLO COMERCIAL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3524.93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1874.24</v>
          </cell>
          <cell r="AW172">
            <v>5399.17</v>
          </cell>
          <cell r="AX172">
            <v>0</v>
          </cell>
          <cell r="AY172">
            <v>449.93083333333334</v>
          </cell>
        </row>
        <row r="174">
          <cell r="B174" t="str">
            <v>TOTAL</v>
          </cell>
          <cell r="D174">
            <v>0</v>
          </cell>
          <cell r="E174">
            <v>0</v>
          </cell>
          <cell r="F174">
            <v>32427.48</v>
          </cell>
          <cell r="G174">
            <v>16859.219999999841</v>
          </cell>
          <cell r="H174">
            <v>35523.279999999548</v>
          </cell>
          <cell r="I174">
            <v>20108.759999999755</v>
          </cell>
          <cell r="J174">
            <v>20595.539999999924</v>
          </cell>
          <cell r="K174">
            <v>14800.82</v>
          </cell>
          <cell r="L174">
            <v>32057.85</v>
          </cell>
          <cell r="M174">
            <v>17077.03</v>
          </cell>
          <cell r="N174">
            <v>5985.0400000001</v>
          </cell>
          <cell r="O174">
            <v>26390.190000000115</v>
          </cell>
          <cell r="P174">
            <v>-4974.9700000000666</v>
          </cell>
          <cell r="Q174">
            <v>15731.01</v>
          </cell>
          <cell r="R174">
            <v>19928.05</v>
          </cell>
          <cell r="S174">
            <v>24085.950000000172</v>
          </cell>
          <cell r="T174">
            <v>26474.35</v>
          </cell>
          <cell r="U174">
            <v>47100.67</v>
          </cell>
          <cell r="V174">
            <v>26218.919999999671</v>
          </cell>
          <cell r="W174">
            <v>34470.319999999527</v>
          </cell>
          <cell r="X174">
            <v>9429.9599999999555</v>
          </cell>
          <cell r="Y174">
            <v>30189.179999999851</v>
          </cell>
          <cell r="Z174">
            <v>21498.479999999941</v>
          </cell>
          <cell r="AA174">
            <v>26355.03</v>
          </cell>
          <cell r="AB174">
            <v>17873.689999999999</v>
          </cell>
          <cell r="AC174">
            <v>18932.52</v>
          </cell>
          <cell r="AD174">
            <v>17473.25</v>
          </cell>
          <cell r="AE174">
            <v>24030.97</v>
          </cell>
          <cell r="AF174">
            <v>21719.360000000001</v>
          </cell>
          <cell r="AG174">
            <v>22009.86</v>
          </cell>
          <cell r="AH174">
            <v>22643.31</v>
          </cell>
          <cell r="AI174">
            <v>-22948.75</v>
          </cell>
          <cell r="AJ174">
            <v>36112.959999999999</v>
          </cell>
          <cell r="AK174">
            <v>16635.28</v>
          </cell>
          <cell r="AL174">
            <v>65624.63</v>
          </cell>
          <cell r="AM174">
            <v>14957.62</v>
          </cell>
          <cell r="AN174">
            <v>27761.57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W174">
            <v>264952.58</v>
          </cell>
          <cell r="AX174">
            <v>17873.689999999999</v>
          </cell>
          <cell r="AY174">
            <v>22079.38166666666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"/>
      <sheetName val="Asiento de Ajuste"/>
      <sheetName val="T.R."/>
      <sheetName val="Resumen Consolidado"/>
      <sheetName val="Resumen Prestamo Financiero"/>
      <sheetName val="Análisis de Prestamo Bancario"/>
      <sheetName val="Análisis de Descuento Cheque"/>
      <sheetName val="Análisis de interes Comercial"/>
      <sheetName val="Análisis Stand By "/>
      <sheetName val="Análisis de Carta de Crédito"/>
      <sheetName val="PPC - Intereses Bancarios"/>
      <sheetName val="PPC - Intereses IT"/>
      <sheetName val="Recálculo de Amort S. Francés"/>
      <sheetName val="PPC Stand by"/>
      <sheetName val="PPC - Prestamos"/>
      <sheetName val="PPC - Prestamo Bancario CP"/>
      <sheetName val="PPC - Prestamo Bancio LP"/>
      <sheetName val="PPC - Mayor Interes a Vencer"/>
      <sheetName val="PPC - Gastos Bancario Gs"/>
      <sheetName val="PPC - Gastos Bancarios USD"/>
      <sheetName val="Posición de Cuenta Activ-Pasiv"/>
      <sheetName val="Depurado A Pagar USD"/>
      <sheetName val="Tickmarks"/>
      <sheetName val="Nota NIF"/>
      <sheetName val="Notas EEFF"/>
      <sheetName val="Composición"/>
      <sheetName val="Resumen Prestamo Bancario"/>
      <sheetName val="Análisis Prestamo Fees"/>
      <sheetName val="XREF"/>
    </sheetNames>
    <sheetDataSet>
      <sheetData sheetId="0"/>
      <sheetData sheetId="1">
        <row r="2">
          <cell r="G2">
            <v>4748.0296712328773</v>
          </cell>
        </row>
        <row r="3">
          <cell r="G3">
            <v>4592</v>
          </cell>
        </row>
        <row r="4">
          <cell r="G4">
            <v>453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J AGOSTO"/>
      <sheetName val="Conciliaciones"/>
      <sheetName val="Libro compras 08-08 WP PwC"/>
      <sheetName val="Bajada Libro compras 08_2008 "/>
      <sheetName val="Libro ventas Ago-08"/>
      <sheetName val="MAYOR VENTAS"/>
      <sheetName val="Libro compras 08-08 PwC"/>
      <sheetName val="Libro compras 08-08 PPC"/>
      <sheetName val="MAYOR COMPRAS"/>
      <sheetName val="A DESAFECTAR"/>
      <sheetName val="Sheet3"/>
      <sheetName val="AGREGADOS"/>
      <sheetName val="AJUSTES EN PPC"/>
      <sheetName val="REVERSIONES"/>
      <sheetName val="Rectificativa Agos"/>
      <sheetName val="DJ_AGOSTO"/>
      <sheetName val="Libro_compras_08-08_WP_PwC"/>
      <sheetName val="Bajada_Libro_compras_08_2008_"/>
      <sheetName val="Libro_ventas_Ago-08"/>
      <sheetName val="MAYOR_VENTAS"/>
      <sheetName val="Libro_compras_08-08_PwC"/>
      <sheetName val="Libro_compras_08-08_PPC"/>
      <sheetName val="MAYOR_COMPRAS"/>
      <sheetName val="A_DESAFECTAR"/>
      <sheetName val="AJUSTES_EN_PPC"/>
      <sheetName val="Rectificativa_Agos"/>
      <sheetName val="Ret.Comp."/>
      <sheetName val="BANDA A"/>
      <sheetName val="DJ_AGOSTO1"/>
      <sheetName val="Libro_compras_08-08_WP_PwC1"/>
      <sheetName val="Bajada_Libro_compras_08_2008_1"/>
      <sheetName val="Libro_ventas_Ago-081"/>
      <sheetName val="MAYOR_VENTAS1"/>
      <sheetName val="Libro_compras_08-08_PwC1"/>
      <sheetName val="Libro_compras_08-08_PPC1"/>
      <sheetName val="MAYOR_COMPRAS1"/>
      <sheetName val="A_DESAFECTAR1"/>
      <sheetName val="AJUSTES_EN_PPC1"/>
      <sheetName val="Rectificativa_Agos1"/>
      <sheetName val="Ret_Comp_"/>
      <sheetName val="BANDA_A"/>
    </sheetNames>
    <sheetDataSet>
      <sheetData sheetId="0">
        <row r="81">
          <cell r="H81">
            <v>186957535.36363637</v>
          </cell>
        </row>
      </sheetData>
      <sheetData sheetId="1">
        <row r="19">
          <cell r="E19">
            <v>-826122666</v>
          </cell>
        </row>
      </sheetData>
      <sheetData sheetId="2">
        <row r="87">
          <cell r="H87" t="str">
            <v>C1</v>
          </cell>
        </row>
      </sheetData>
      <sheetData sheetId="3">
        <row r="19">
          <cell r="E19">
            <v>-826122666</v>
          </cell>
        </row>
      </sheetData>
      <sheetData sheetId="4">
        <row r="87">
          <cell r="H87">
            <v>-99872248</v>
          </cell>
        </row>
      </sheetData>
      <sheetData sheetId="5">
        <row r="87">
          <cell r="H87">
            <v>-2995380</v>
          </cell>
        </row>
      </sheetData>
      <sheetData sheetId="6">
        <row r="87">
          <cell r="H87" t="str">
            <v>C1</v>
          </cell>
        </row>
      </sheetData>
      <sheetData sheetId="7">
        <row r="483">
          <cell r="I483">
            <v>931635388</v>
          </cell>
        </row>
      </sheetData>
      <sheetData sheetId="8">
        <row r="87">
          <cell r="H87">
            <v>41740</v>
          </cell>
        </row>
        <row r="1450">
          <cell r="H1450">
            <v>931870442</v>
          </cell>
        </row>
        <row r="1452">
          <cell r="H1452">
            <v>17405754</v>
          </cell>
        </row>
      </sheetData>
      <sheetData sheetId="9">
        <row r="5">
          <cell r="J5">
            <v>8007</v>
          </cell>
        </row>
        <row r="17">
          <cell r="J17">
            <v>287706</v>
          </cell>
        </row>
        <row r="21">
          <cell r="J21">
            <v>63500</v>
          </cell>
        </row>
      </sheetData>
      <sheetData sheetId="10">
        <row r="87">
          <cell r="H87" t="str">
            <v>C0</v>
          </cell>
        </row>
      </sheetData>
      <sheetData sheetId="11">
        <row r="14">
          <cell r="J14">
            <v>193964</v>
          </cell>
        </row>
        <row r="39">
          <cell r="J39">
            <v>47220584.363636367</v>
          </cell>
        </row>
      </sheetData>
      <sheetData sheetId="12">
        <row r="87">
          <cell r="H87" t="str">
            <v>189311 - 4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81">
          <cell r="H81">
            <v>186957535.36363637</v>
          </cell>
        </row>
      </sheetData>
      <sheetData sheetId="29">
        <row r="87">
          <cell r="H87" t="str">
            <v>C1</v>
          </cell>
        </row>
      </sheetData>
      <sheetData sheetId="30">
        <row r="19">
          <cell r="E19">
            <v>-826122666</v>
          </cell>
        </row>
      </sheetData>
      <sheetData sheetId="31">
        <row r="87">
          <cell r="H87">
            <v>-99872248</v>
          </cell>
        </row>
      </sheetData>
      <sheetData sheetId="32">
        <row r="87">
          <cell r="H87">
            <v>-2995380</v>
          </cell>
        </row>
      </sheetData>
      <sheetData sheetId="33">
        <row r="87">
          <cell r="H87" t="str">
            <v>C1</v>
          </cell>
        </row>
      </sheetData>
      <sheetData sheetId="34">
        <row r="483">
          <cell r="I483">
            <v>931635388</v>
          </cell>
        </row>
      </sheetData>
      <sheetData sheetId="35">
        <row r="87">
          <cell r="H87">
            <v>41740</v>
          </cell>
        </row>
      </sheetData>
      <sheetData sheetId="36">
        <row r="5">
          <cell r="J5">
            <v>8007</v>
          </cell>
        </row>
      </sheetData>
      <sheetData sheetId="37">
        <row r="87">
          <cell r="H87" t="str">
            <v>189311 - 4</v>
          </cell>
        </row>
      </sheetData>
      <sheetData sheetId="38"/>
      <sheetData sheetId="39"/>
      <sheetData sheetId="40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NING"/>
      <sheetName val="Control CB"/>
      <sheetName val="Agua, luz y tel."/>
      <sheetName val="Honorarios"/>
      <sheetName val="Serv. Contratados"/>
      <sheetName val="Anticipo Almirall"/>
      <sheetName val="Control_CB"/>
      <sheetName val="Agua,_luz_y_tel_"/>
      <sheetName val="Serv__Contratados"/>
      <sheetName val="Anticipo_Almirall"/>
    </sheetNames>
    <sheetDataSet>
      <sheetData sheetId="0">
        <row r="62">
          <cell r="B62" t="str">
            <v>Lelia</v>
          </cell>
        </row>
        <row r="63">
          <cell r="B63" t="str">
            <v>Alicia</v>
          </cell>
        </row>
        <row r="64">
          <cell r="B64" t="str">
            <v>Oscar</v>
          </cell>
        </row>
        <row r="65">
          <cell r="B65" t="str">
            <v>Fernand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ordenadas"/>
      <sheetName val="endereço MIC-27-03-2000"/>
      <sheetName val="endereço ERBs-27-03-2000"/>
      <sheetName val="cell"/>
      <sheetName val="auxiliar"/>
      <sheetName val="mcc000411"/>
      <sheetName val="mvc000411"/>
      <sheetName val="mdcc000411"/>
      <sheetName val="mdvc000411"/>
      <sheetName val="freq"/>
      <sheetName val="banda A"/>
      <sheetName val="PARAM-27-03-00 TIM"/>
      <sheetName val="Sercomtel-27.03.2000 TIM"/>
      <sheetName val="Sctl-canais-27.03.2000 TIM"/>
      <sheetName val="Emissão.a02.02.2000.wjo."/>
      <sheetName val="PARAM-15-06-00teste290600"/>
      <sheetName val="DVCC"/>
      <sheetName val="Sercomtel-15.06.2000"/>
      <sheetName val="Sctl-canais-27.03.2000"/>
      <sheetName val="Telepar-01.11.1999"/>
      <sheetName val="AUX"/>
      <sheetName val="DADOS  DA APF 02-02-2000"/>
      <sheetName val="cl000327"/>
      <sheetName val="MTCLP221299aaaa"/>
      <sheetName val="CUENTAS SAP"/>
      <sheetName val="Precio"/>
      <sheetName val="endereço_MIC-27-03-2000"/>
      <sheetName val="endereço_ERBs-27-03-2000"/>
      <sheetName val="banda_A"/>
      <sheetName val="PARAM-27-03-00_TIM"/>
      <sheetName val="Sercomtel-27_03_2000_TIM"/>
      <sheetName val="Sctl-canais-27_03_2000_TIM"/>
      <sheetName val="Emissão_a02_02_2000_wjo_"/>
      <sheetName val="Sercomtel-15_06_2000"/>
      <sheetName val="Sctl-canais-27_03_2000"/>
      <sheetName val="Telepar-01_11_1999"/>
      <sheetName val="DADOS__DA_APF_02-02-2000"/>
      <sheetName val="CUENTAS_SAP"/>
      <sheetName val="plan de cuentas PY"/>
      <sheetName val="endereço_MIC-27-03-20001"/>
      <sheetName val="endereço_ERBs-27-03-20001"/>
      <sheetName val="banda_A1"/>
      <sheetName val="PARAM-27-03-00_TIM1"/>
      <sheetName val="Sercomtel-27_03_2000_TIM1"/>
      <sheetName val="Sctl-canais-27_03_2000_TIM1"/>
      <sheetName val="Emissão_a02_02_2000_wjo_1"/>
      <sheetName val="Sercomtel-15_06_20001"/>
      <sheetName val="Sctl-canais-27_03_20001"/>
      <sheetName val="Telepar-01_11_19991"/>
      <sheetName val="DADOS__DA_APF_02-02-20001"/>
      <sheetName val="CUENTAS_SAP1"/>
      <sheetName val="plan_de_cuentas_PY"/>
      <sheetName val="endereço_MIC-27-03-20003"/>
      <sheetName val="endereço_ERBs-27-03-20003"/>
      <sheetName val="banda_A3"/>
      <sheetName val="PARAM-27-03-00_TIM3"/>
      <sheetName val="Sercomtel-27_03_2000_TIM3"/>
      <sheetName val="Sctl-canais-27_03_2000_TIM3"/>
      <sheetName val="Emissão_a02_02_2000_wjo_3"/>
      <sheetName val="Sercomtel-15_06_20003"/>
      <sheetName val="Sctl-canais-27_03_20003"/>
      <sheetName val="Telepar-01_11_19993"/>
      <sheetName val="DADOS__DA_APF_02-02-20003"/>
      <sheetName val="CUENTAS_SAP3"/>
      <sheetName val="plan_de_cuentas_PY2"/>
      <sheetName val="endereço_MIC-27-03-20002"/>
      <sheetName val="endereço_ERBs-27-03-20002"/>
      <sheetName val="banda_A2"/>
      <sheetName val="PARAM-27-03-00_TIM2"/>
      <sheetName val="Sercomtel-27_03_2000_TIM2"/>
      <sheetName val="Sctl-canais-27_03_2000_TIM2"/>
      <sheetName val="Emissão_a02_02_2000_wjo_2"/>
      <sheetName val="Sercomtel-15_06_20002"/>
      <sheetName val="Sctl-canais-27_03_20002"/>
      <sheetName val="Telepar-01_11_19992"/>
      <sheetName val="DADOS__DA_APF_02-02-20002"/>
      <sheetName val="CUENTAS_SAP2"/>
      <sheetName val="plan_de_cuentas_PY1"/>
      <sheetName val="endereço_MIC-27-03-20004"/>
      <sheetName val="endereço_ERBs-27-03-20004"/>
      <sheetName val="banda_A4"/>
      <sheetName val="PARAM-27-03-00_TIM4"/>
      <sheetName val="Sercomtel-27_03_2000_TIM4"/>
      <sheetName val="Sctl-canais-27_03_2000_TIM4"/>
      <sheetName val="Emissão_a02_02_2000_wjo_4"/>
      <sheetName val="Sercomtel-15_06_20004"/>
      <sheetName val="Sctl-canais-27_03_20004"/>
      <sheetName val="Telepar-01_11_19994"/>
      <sheetName val="DADOS__DA_APF_02-02-20004"/>
      <sheetName val="CUENTAS_SAP4"/>
      <sheetName val="plan_de_cuentas_PY3"/>
      <sheetName val="endereço_MIC-27-03-20005"/>
      <sheetName val="endereço_ERBs-27-03-20005"/>
      <sheetName val="banda_A5"/>
      <sheetName val="PARAM-27-03-00_TIM5"/>
      <sheetName val="Sercomtel-27_03_2000_TIM5"/>
      <sheetName val="Sctl-canais-27_03_2000_TIM5"/>
      <sheetName val="Emissão_a02_02_2000_wjo_5"/>
      <sheetName val="Sercomtel-15_06_20005"/>
      <sheetName val="Sctl-canais-27_03_20005"/>
      <sheetName val="Telepar-01_11_19995"/>
      <sheetName val="DADOS__DA_APF_02-02-20005"/>
      <sheetName val="CUENTAS_SAP5"/>
      <sheetName val="plan_de_cuentas_PY4"/>
      <sheetName val="endereço_MIC-27-03-20006"/>
      <sheetName val="endereço_ERBs-27-03-20006"/>
      <sheetName val="banda_A6"/>
      <sheetName val="PARAM-27-03-00_TIM6"/>
      <sheetName val="Sercomtel-27_03_2000_TIM6"/>
      <sheetName val="Sctl-canais-27_03_2000_TIM6"/>
      <sheetName val="Emissão_a02_02_2000_wjo_6"/>
      <sheetName val="Sercomtel-15_06_20006"/>
      <sheetName val="Sctl-canais-27_03_20006"/>
      <sheetName val="Telepar-01_11_19996"/>
      <sheetName val="DADOS__DA_APF_02-02-20006"/>
      <sheetName val="CUENTAS_SAP6"/>
      <sheetName val="plan_de_cuentas_PY5"/>
      <sheetName val="endereço_MIC-27-03-20007"/>
      <sheetName val="endereço_ERBs-27-03-20007"/>
      <sheetName val="banda_A7"/>
      <sheetName val="PARAM-27-03-00_TIM7"/>
      <sheetName val="Sercomtel-27_03_2000_TIM7"/>
      <sheetName val="Sctl-canais-27_03_2000_TIM7"/>
      <sheetName val="Emissão_a02_02_2000_wjo_7"/>
      <sheetName val="Sercomtel-15_06_20007"/>
      <sheetName val="Sctl-canais-27_03_20007"/>
      <sheetName val="Telepar-01_11_19997"/>
      <sheetName val="DADOS__DA_APF_02-02-20007"/>
      <sheetName val="CUENTAS_SAP7"/>
      <sheetName val="plan_de_cuentas_PY6"/>
      <sheetName val="endereço_MIC-27-03-20008"/>
      <sheetName val="endereço_ERBs-27-03-20008"/>
      <sheetName val="banda_A8"/>
      <sheetName val="PARAM-27-03-00_TIM8"/>
      <sheetName val="Sercomtel-27_03_2000_TIM8"/>
      <sheetName val="Sctl-canais-27_03_2000_TIM8"/>
      <sheetName val="Emissão_a02_02_2000_wjo_8"/>
      <sheetName val="Sercomtel-15_06_20008"/>
      <sheetName val="Sctl-canais-27_03_20008"/>
      <sheetName val="Telepar-01_11_19998"/>
      <sheetName val="DADOS__DA_APF_02-02-20008"/>
      <sheetName val="CUENTAS_SAP8"/>
      <sheetName val="plan_de_cuentas_PY7"/>
      <sheetName val="endereço_MIC-27-03-20009"/>
      <sheetName val="endereço_ERBs-27-03-20009"/>
      <sheetName val="banda_A9"/>
      <sheetName val="PARAM-27-03-00_TIM9"/>
      <sheetName val="Sercomtel-27_03_2000_TIM9"/>
      <sheetName val="Sctl-canais-27_03_2000_TIM9"/>
      <sheetName val="Emissão_a02_02_2000_wjo_9"/>
      <sheetName val="Sercomtel-15_06_20009"/>
      <sheetName val="Sctl-canais-27_03_20009"/>
      <sheetName val="Telepar-01_11_19999"/>
      <sheetName val="DADOS__DA_APF_02-02-20009"/>
      <sheetName val="CUENTAS_SAP9"/>
      <sheetName val="plan_de_cuentas_PY8"/>
      <sheetName val="endereço_MIC-27-03-200011"/>
      <sheetName val="endereço_ERBs-27-03-200011"/>
      <sheetName val="banda_A11"/>
      <sheetName val="PARAM-27-03-00_TIM11"/>
      <sheetName val="Sercomtel-27_03_2000_TIM11"/>
      <sheetName val="Sctl-canais-27_03_2000_TIM11"/>
      <sheetName val="Emissão_a02_02_2000_wjo_11"/>
      <sheetName val="Sercomtel-15_06_200011"/>
      <sheetName val="Sctl-canais-27_03_200011"/>
      <sheetName val="Telepar-01_11_199911"/>
      <sheetName val="DADOS__DA_APF_02-02-200011"/>
      <sheetName val="CUENTAS_SAP11"/>
      <sheetName val="plan_de_cuentas_PY10"/>
      <sheetName val="endereço_MIC-27-03-200010"/>
      <sheetName val="endereço_ERBs-27-03-200010"/>
      <sheetName val="banda_A10"/>
      <sheetName val="PARAM-27-03-00_TIM10"/>
      <sheetName val="Sercomtel-27_03_2000_TIM10"/>
      <sheetName val="Sctl-canais-27_03_2000_TIM10"/>
      <sheetName val="Emissão_a02_02_2000_wjo_10"/>
      <sheetName val="Sercomtel-15_06_200010"/>
      <sheetName val="Sctl-canais-27_03_200010"/>
      <sheetName val="Telepar-01_11_199910"/>
      <sheetName val="DADOS__DA_APF_02-02-200010"/>
      <sheetName val="CUENTAS_SAP10"/>
      <sheetName val="plan_de_cuentas_PY9"/>
      <sheetName val="endereço_MIC-27-03-200012"/>
      <sheetName val="endereço_ERBs-27-03-200012"/>
      <sheetName val="banda_A12"/>
      <sheetName val="PARAM-27-03-00_TIM12"/>
      <sheetName val="Sercomtel-27_03_2000_TIM12"/>
      <sheetName val="Sctl-canais-27_03_2000_TIM12"/>
      <sheetName val="Emissão_a02_02_2000_wjo_12"/>
      <sheetName val="Sercomtel-15_06_200012"/>
      <sheetName val="Sctl-canais-27_03_200012"/>
      <sheetName val="Telepar-01_11_199912"/>
      <sheetName val="DADOS__DA_APF_02-02-200012"/>
      <sheetName val="CUENTAS_SAP12"/>
      <sheetName val="plan_de_cuentas_PY11"/>
      <sheetName val="Patrimonial"/>
      <sheetName val="endereço_MIC-27-03-200013"/>
      <sheetName val="endereço_ERBs-27-03-200013"/>
      <sheetName val="banda_A13"/>
      <sheetName val="PARAM-27-03-00_TIM13"/>
      <sheetName val="Sercomtel-27_03_2000_TIM13"/>
      <sheetName val="Sctl-canais-27_03_2000_TIM13"/>
      <sheetName val="Emissão_a02_02_2000_wjo_13"/>
      <sheetName val="Sercomtel-15_06_200013"/>
      <sheetName val="Sctl-canais-27_03_200013"/>
      <sheetName val="Telepar-01_11_199913"/>
      <sheetName val="DADOS__DA_APF_02-02-200013"/>
      <sheetName val="CUENTAS_SAP13"/>
      <sheetName val="plan_de_cuentas_PY12"/>
      <sheetName val="endereço_MIC-27-03-200014"/>
      <sheetName val="endereço_ERBs-27-03-200014"/>
      <sheetName val="banda_A14"/>
      <sheetName val="PARAM-27-03-00_TIM14"/>
      <sheetName val="Sercomtel-27_03_2000_TIM14"/>
      <sheetName val="Sctl-canais-27_03_2000_TIM14"/>
      <sheetName val="Emissão_a02_02_2000_wjo_14"/>
      <sheetName val="Sercomtel-15_06_200014"/>
      <sheetName val="Sctl-canais-27_03_200014"/>
      <sheetName val="Telepar-01_11_199914"/>
      <sheetName val="DADOS__DA_APF_02-02-200014"/>
      <sheetName val="CUENTAS_SAP14"/>
      <sheetName val="plan_de_cuentas_PY13"/>
      <sheetName val="Tabelas"/>
      <sheetName val="IPC"/>
      <sheetName val="Market Aplication System"/>
      <sheetName val="General Info"/>
      <sheetName val="Trial-Agrupacion"/>
      <sheetName val="SAPCoList"/>
      <sheetName val="PF201100"/>
      <sheetName val="Codes"/>
      <sheetName val="PL Owner Final"/>
      <sheetName val="Overhead Final"/>
      <sheetName val="Real a Jun-04"/>
      <sheetName val="GAN"/>
      <sheetName val="1. Analítico"/>
      <sheetName val="Definições"/>
      <sheetName val="Interface-SAP-EXT-COS"/>
      <sheetName val="Template"/>
      <sheetName val="Shopping list"/>
      <sheetName val="atc e dtc"/>
      <sheetName val="RESUMO ATC-DTC"/>
      <sheetName val="resumo dcch e acc"/>
      <sheetName val="resumo color code"/>
      <sheetName val="BidMembers"/>
      <sheetName val="Resumo Geral de Preços"/>
      <sheetName val="Core dim."/>
      <sheetName val="Market_Aplication_System"/>
      <sheetName val="General_Info"/>
      <sheetName val="Resources"/>
      <sheetName val="endereço_MIC-27-03-200015"/>
      <sheetName val="endereço_ERBs-27-03-200015"/>
      <sheetName val="banda_A15"/>
      <sheetName val="PARAM-27-03-00_TIM15"/>
      <sheetName val="Sercomtel-27_03_2000_TIM15"/>
      <sheetName val="Sctl-canais-27_03_2000_TIM15"/>
      <sheetName val="Emissão_a02_02_2000_wjo_15"/>
      <sheetName val="Sercomtel-15_06_200015"/>
      <sheetName val="Sctl-canais-27_03_200015"/>
      <sheetName val="Telepar-01_11_199915"/>
      <sheetName val="DADOS__DA_APF_02-02-200015"/>
      <sheetName val="CUENTAS_SAP15"/>
      <sheetName val="plan_de_cuentas_PY14"/>
      <sheetName val="PL_Owner_Final"/>
      <sheetName val="Overhead_Final"/>
      <sheetName val="Real_a_Jun-04"/>
      <sheetName val="1__Analítico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langana"/>
      <sheetName val="ESTADO"/>
      <sheetName val="Adaptación p-20F"/>
      <sheetName val="EBITDA"/>
      <sheetName val="EBITDA(Vtas establecim.eoaf)"/>
      <sheetName val="elim interco"/>
      <sheetName val="eliminaciones vpp"/>
      <sheetName val="controles"/>
      <sheetName val="Datos del Balance"/>
      <sheetName val="Bce Resumido AIF"/>
      <sheetName val="Bce Patrim"/>
      <sheetName val="RDOS elim interco"/>
      <sheetName val="Edo Rdos"/>
      <sheetName val="EOAF"/>
      <sheetName val="Edo Rdos (cactus)"/>
      <sheetName val="nota numérica cactus"/>
      <sheetName val="nota numérica"/>
      <sheetName val="rt12 activos"/>
      <sheetName val="rt12 act 12-2004"/>
      <sheetName val="rt12 pasivos"/>
      <sheetName val="rtdo por acción"/>
      <sheetName val="info por segmento"/>
      <sheetName val="ANEXO A"/>
      <sheetName val="ANEXO B"/>
      <sheetName val="ANEXO C  cactus"/>
      <sheetName val="ANEXO C"/>
      <sheetName val="ANEXO E"/>
      <sheetName val="Anexo F cactus"/>
      <sheetName val="ANEXO G (cactus)"/>
      <sheetName val="ANEXO F"/>
      <sheetName val="ANEXO G"/>
      <sheetName val="ANEXO H"/>
      <sheetName val="Reseña cuadros"/>
      <sheetName val="Anexo H (Cactus)"/>
      <sheetName val="INDICES"/>
      <sheetName val="Adaptación_p-20F"/>
      <sheetName val="EBITDA(Vtas_establecim_eoaf)"/>
      <sheetName val="elim_interco"/>
      <sheetName val="eliminaciones_vpp"/>
      <sheetName val="Datos_del_Balance"/>
      <sheetName val="Bce_Resumido_AIF"/>
      <sheetName val="Bce_Patrim"/>
      <sheetName val="RDOS_elim_interco"/>
      <sheetName val="Edo_Rdos"/>
      <sheetName val="Edo_Rdos_(cactus)"/>
      <sheetName val="nota_numérica_cactus"/>
      <sheetName val="nota_numérica"/>
      <sheetName val="rt12_activos"/>
      <sheetName val="rt12_act_12-2004"/>
      <sheetName val="rt12_pasivos"/>
      <sheetName val="rtdo_por_acción"/>
      <sheetName val="info_por_segmento"/>
      <sheetName val="ANEXO_A"/>
      <sheetName val="ANEXO_B"/>
      <sheetName val="ANEXO_C__cactus"/>
      <sheetName val="ANEXO_C"/>
      <sheetName val="ANEXO_E"/>
      <sheetName val="Anexo_F_cactus"/>
      <sheetName val="ANEXO_G_(cactus)"/>
      <sheetName val="ANEXO_F"/>
      <sheetName val="ANEXO_G"/>
      <sheetName val="ANEXO_H"/>
      <sheetName val="Reseña_cuadros"/>
      <sheetName val="Anexo_H_(Cactus)"/>
      <sheetName val="Adaptación_p-20F1"/>
      <sheetName val="EBITDA(Vtas_establecim_eoaf)1"/>
      <sheetName val="elim_interco1"/>
      <sheetName val="eliminaciones_vpp1"/>
      <sheetName val="Datos_del_Balance1"/>
      <sheetName val="Bce_Resumido_AIF1"/>
      <sheetName val="Bce_Patrim1"/>
      <sheetName val="RDOS_elim_interco1"/>
      <sheetName val="Edo_Rdos1"/>
      <sheetName val="Edo_Rdos_(cactus)1"/>
      <sheetName val="nota_numérica_cactus1"/>
      <sheetName val="nota_numérica1"/>
      <sheetName val="rt12_activos1"/>
      <sheetName val="rt12_act_12-20041"/>
      <sheetName val="rt12_pasivos1"/>
      <sheetName val="rtdo_por_acción1"/>
      <sheetName val="info_por_segmento1"/>
      <sheetName val="ANEXO_A1"/>
      <sheetName val="ANEXO_B1"/>
      <sheetName val="ANEXO_C__cactus1"/>
      <sheetName val="ANEXO_C1"/>
      <sheetName val="ANEXO_E1"/>
      <sheetName val="Anexo_F_cactus1"/>
      <sheetName val="ANEXO_G_(cactus)1"/>
      <sheetName val="ANEXO_F1"/>
      <sheetName val="ANEXO_G1"/>
      <sheetName val="ANEXO_H1"/>
      <sheetName val="Reseña_cuadros1"/>
      <sheetName val="Anexo_H_(Cactus)1"/>
      <sheetName val="Adaptación_p-20F2"/>
      <sheetName val="EBITDA(Vtas_establecim_eoaf)2"/>
      <sheetName val="elim_interco2"/>
      <sheetName val="eliminaciones_vpp2"/>
      <sheetName val="Datos_del_Balance2"/>
      <sheetName val="Bce_Resumido_AIF2"/>
      <sheetName val="Bce_Patrim2"/>
      <sheetName val="RDOS_elim_interco2"/>
      <sheetName val="Edo_Rdos2"/>
      <sheetName val="Edo_Rdos_(cactus)2"/>
      <sheetName val="nota_numérica_cactus2"/>
      <sheetName val="nota_numérica2"/>
      <sheetName val="rt12_activos2"/>
      <sheetName val="rt12_act_12-20042"/>
      <sheetName val="rt12_pasivos2"/>
      <sheetName val="rtdo_por_acción2"/>
      <sheetName val="info_por_segmento2"/>
      <sheetName val="ANEXO_A2"/>
      <sheetName val="ANEXO_B2"/>
      <sheetName val="ANEXO_C__cactus2"/>
      <sheetName val="ANEXO_C2"/>
      <sheetName val="ANEXO_E2"/>
      <sheetName val="Anexo_F_cactus2"/>
      <sheetName val="ANEXO_G_(cactus)2"/>
      <sheetName val="ANEXO_F2"/>
      <sheetName val="ANEXO_G2"/>
      <sheetName val="ANEXO_H2"/>
      <sheetName val="Reseña_cuadros2"/>
      <sheetName val="Anexo_H_(Cactus)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8">
          <cell r="B8">
            <v>3880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8">
          <cell r="B8">
            <v>38807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8">
          <cell r="B8">
            <v>38807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>
        <row r="8">
          <cell r="B8">
            <v>38807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 N D I C E"/>
      <sheetName val="Formulario 101"/>
      <sheetName val="Comparativo"/>
      <sheetName val="1"/>
      <sheetName val="D1"/>
      <sheetName val="Balance"/>
      <sheetName val="ER"/>
      <sheetName val="A1"/>
      <sheetName val="A1-PPC"/>
      <sheetName val="B2"/>
      <sheetName val="Rem. Gerentes"/>
      <sheetName val="RPS Asam"/>
      <sheetName val="TC-Fiscal"/>
      <sheetName val="Rem. Empleados"/>
      <sheetName val="D6"/>
      <sheetName val="Prevision"/>
      <sheetName val="19001"/>
      <sheetName val="19002"/>
      <sheetName val="29000"/>
      <sheetName val="49000"/>
      <sheetName val="100900"/>
      <sheetName val="100965"/>
      <sheetName val="119065"/>
      <sheetName val="120007"/>
      <sheetName val="269000"/>
      <sheetName val="361000"/>
      <sheetName val="369000"/>
      <sheetName val="sin movimiento"/>
      <sheetName val="361-369 Detalle"/>
      <sheetName val="C2"/>
      <sheetName val="Accionista"/>
      <sheetName val="Rectificativas"/>
      <sheetName val="Dividendos"/>
      <sheetName val="Anticipo IR"/>
      <sheetName val="Anticipo IR-2"/>
      <sheetName val="IPS 2009"/>
      <sheetName val="Préstamos"/>
      <sheetName val="Préstamos Empleados"/>
      <sheetName val="Crédito Escolar_2009"/>
      <sheetName val="Detalle"/>
      <sheetName val="N-9 Bs Uso"/>
      <sheetName val="Honorarios"/>
      <sheetName val="N-15"/>
      <sheetName val="Sheet4"/>
      <sheetName val="I_N_D_I_C_E"/>
      <sheetName val="Formulario_101"/>
      <sheetName val="Rem__Gerentes"/>
      <sheetName val="RPS_Asam"/>
      <sheetName val="Rem__Empleados"/>
      <sheetName val="sin_movimiento"/>
      <sheetName val="361-369_Detalle"/>
      <sheetName val="Anticipo_IR"/>
      <sheetName val="Anticipo_IR-2"/>
      <sheetName val="IPS_2009"/>
      <sheetName val="Préstamos_Empleados"/>
      <sheetName val="Crédito_Escolar_2009"/>
      <sheetName val="N-9_Bs_Uso"/>
      <sheetName val="I_N_D_I_C_E1"/>
      <sheetName val="Formulario_1011"/>
      <sheetName val="Rem__Gerentes1"/>
      <sheetName val="RPS_Asam1"/>
      <sheetName val="Rem__Empleados1"/>
      <sheetName val="sin_movimiento1"/>
      <sheetName val="361-369_Detalle1"/>
      <sheetName val="Anticipo_IR1"/>
      <sheetName val="Anticipo_IR-21"/>
      <sheetName val="IPS_20091"/>
      <sheetName val="Préstamos_Empleados1"/>
      <sheetName val="Crédito_Escolar_20091"/>
      <sheetName val="N-9_Bs_Uso1"/>
      <sheetName val="I_N_D_I_C_E2"/>
      <sheetName val="Formulario_1012"/>
      <sheetName val="Rem__Gerentes2"/>
      <sheetName val="RPS_Asam2"/>
      <sheetName val="Rem__Empleados2"/>
      <sheetName val="sin_movimiento2"/>
      <sheetName val="361-369_Detalle2"/>
      <sheetName val="Anticipo_IR2"/>
      <sheetName val="Anticipo_IR-22"/>
      <sheetName val="IPS_20092"/>
      <sheetName val="Préstamos_Empleados2"/>
      <sheetName val="Crédito_Escolar_20092"/>
      <sheetName val="N-9_Bs_Uso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4"/>
      <sheetName val="VAT 1343"/>
      <sheetName val="Hoja3"/>
      <sheetName val="Exc summary"/>
      <sheetName val="Summary PYG"/>
      <sheetName val=" Equation PYG VAT export"/>
      <sheetName val=" Equation PYG VAT Fertilizer"/>
      <sheetName val="Recovery"/>
      <sheetName val="Internal"/>
      <sheetName val="Internal Tasks"/>
      <sheetName val="Budget"/>
      <sheetName val="Forecast Purchase"/>
      <sheetName val="volumes"/>
      <sheetName val="Total credit x month"/>
      <sheetName val="Ref"/>
      <sheetName val="Fertilizer"/>
      <sheetName val="Retun amendment"/>
      <sheetName val="Email fertilizer"/>
      <sheetName val="Availability of slots"/>
      <sheetName val="VAT_1343"/>
      <sheetName val="Exc_summary"/>
      <sheetName val="Summary_PYG"/>
      <sheetName val="_Equation_PYG_VAT_export"/>
      <sheetName val="_Equation_PYG_VAT_Fertilizer"/>
      <sheetName val="Internal_Tasks"/>
      <sheetName val="Forecast_Purchase"/>
      <sheetName val="Total_credit_x_month"/>
      <sheetName val="Retun_amendment"/>
      <sheetName val="Email_fertilizer"/>
      <sheetName val="Availability_of_slots"/>
    </sheetNames>
    <sheetDataSet>
      <sheetData sheetId="0"/>
      <sheetData sheetId="1"/>
      <sheetData sheetId="2"/>
      <sheetData sheetId="3">
        <row r="3">
          <cell r="E3">
            <v>55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J3">
            <v>42491</v>
          </cell>
        </row>
        <row r="17">
          <cell r="H17">
            <v>5598</v>
          </cell>
        </row>
        <row r="20">
          <cell r="H20">
            <v>350</v>
          </cell>
        </row>
        <row r="21">
          <cell r="H21">
            <v>14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Costo venta "/>
      <sheetName val="Hoja1"/>
      <sheetName val="Hoja1 (7)"/>
      <sheetName val="Costo_venta_"/>
      <sheetName val="Hoja1_(7)"/>
      <sheetName val="Costo_venta_1"/>
      <sheetName val="Hoja1_(7)1"/>
      <sheetName val="Costo_venta_2"/>
      <sheetName val="Hoja1_(7)2"/>
      <sheetName val="Datos del Balance"/>
      <sheetName val="Asiento de Ajuste"/>
      <sheetName val="PLANNING"/>
    </sheetNames>
    <sheetDataSet>
      <sheetData sheetId="0">
        <row r="2">
          <cell r="I2">
            <v>0</v>
          </cell>
        </row>
      </sheetData>
      <sheetData sheetId="1">
        <row r="2">
          <cell r="I2">
            <v>0</v>
          </cell>
        </row>
      </sheetData>
      <sheetData sheetId="2" refreshError="1">
        <row r="2">
          <cell r="I2"/>
        </row>
        <row r="3">
          <cell r="I3"/>
        </row>
        <row r="4">
          <cell r="I4"/>
        </row>
        <row r="5">
          <cell r="I5"/>
        </row>
        <row r="6">
          <cell r="I6"/>
        </row>
        <row r="7">
          <cell r="I7"/>
        </row>
        <row r="8">
          <cell r="I8" t="str">
            <v>GL1500</v>
          </cell>
        </row>
        <row r="9">
          <cell r="I9"/>
        </row>
        <row r="10">
          <cell r="I10"/>
        </row>
        <row r="11">
          <cell r="I11"/>
        </row>
        <row r="12">
          <cell r="I12"/>
        </row>
        <row r="13">
          <cell r="I13"/>
        </row>
        <row r="14">
          <cell r="I14"/>
        </row>
        <row r="15">
          <cell r="I15"/>
        </row>
        <row r="16">
          <cell r="I16"/>
        </row>
        <row r="17">
          <cell r="I17"/>
        </row>
        <row r="18">
          <cell r="I18"/>
        </row>
        <row r="19">
          <cell r="I19"/>
        </row>
        <row r="20">
          <cell r="I20"/>
        </row>
        <row r="21">
          <cell r="I21"/>
        </row>
        <row r="22">
          <cell r="I22"/>
        </row>
        <row r="23">
          <cell r="I23"/>
        </row>
        <row r="24">
          <cell r="I24"/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31-08"/>
      <sheetName val="07-09"/>
      <sheetName val="10-09"/>
      <sheetName val="14-09"/>
      <sheetName val="17-09"/>
      <sheetName val="21-09-2009"/>
      <sheetName val="24-09-2009"/>
      <sheetName val="Sap valores"/>
      <sheetName val="29-09-2009"/>
      <sheetName val="30-09-2009"/>
      <sheetName val="08-10-2009"/>
      <sheetName val="05-10-2009"/>
      <sheetName val="13-10-2009"/>
      <sheetName val="15-10-2009"/>
      <sheetName val="19-10-2009"/>
      <sheetName val="22-10-2009"/>
      <sheetName val="02-11-2009"/>
      <sheetName val="29-10-2009"/>
      <sheetName val="09-11-2009"/>
      <sheetName val="16-11-2009"/>
      <sheetName val="Sap Informe"/>
      <sheetName val="Anteriores a un año"/>
      <sheetName val="DETALLE-OTROS"/>
      <sheetName val="DETALLE"/>
      <sheetName val="SAP"/>
      <sheetName val="DETALLE MENSUAL"/>
      <sheetName val="INFORME"/>
      <sheetName val="DETALLE INFORME"/>
      <sheetName val="No críticos"/>
      <sheetName val="Sap_valores"/>
      <sheetName val="Sap_Informe"/>
      <sheetName val="Anteriores_a_un_año"/>
      <sheetName val="DETALLE_MENSUAL"/>
      <sheetName val="DETALLE_INFORME"/>
      <sheetName val="No_críticos"/>
      <sheetName val="Sap_valores1"/>
      <sheetName val="Sap_Informe1"/>
      <sheetName val="Anteriores_a_un_año1"/>
      <sheetName val="DETALLE_MENSUAL1"/>
      <sheetName val="DETALLE_INFORME1"/>
      <sheetName val="No_críticos1"/>
      <sheetName val="Sap_valores2"/>
      <sheetName val="Sap_Informe2"/>
      <sheetName val="Anteriores_a_un_año2"/>
      <sheetName val="DETALLE_MENSUAL2"/>
      <sheetName val="DETALLE_INFORME2"/>
      <sheetName val="No_crítico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4">
          <cell r="P4">
            <v>0</v>
          </cell>
        </row>
        <row r="5">
          <cell r="P5">
            <v>0</v>
          </cell>
        </row>
        <row r="6">
          <cell r="P6">
            <v>0</v>
          </cell>
        </row>
        <row r="7">
          <cell r="P7">
            <v>0</v>
          </cell>
        </row>
        <row r="8">
          <cell r="P8">
            <v>0</v>
          </cell>
        </row>
        <row r="9">
          <cell r="P9">
            <v>0</v>
          </cell>
        </row>
        <row r="10">
          <cell r="P10">
            <v>0</v>
          </cell>
        </row>
        <row r="11">
          <cell r="P11">
            <v>0</v>
          </cell>
        </row>
        <row r="12">
          <cell r="P12">
            <v>0</v>
          </cell>
        </row>
        <row r="13">
          <cell r="P13">
            <v>0</v>
          </cell>
        </row>
        <row r="14">
          <cell r="P14">
            <v>0</v>
          </cell>
        </row>
        <row r="15">
          <cell r="P15">
            <v>0</v>
          </cell>
        </row>
        <row r="16">
          <cell r="P16">
            <v>0</v>
          </cell>
        </row>
        <row r="17">
          <cell r="P17">
            <v>0</v>
          </cell>
        </row>
        <row r="18">
          <cell r="P18">
            <v>0</v>
          </cell>
        </row>
        <row r="19">
          <cell r="P19">
            <v>0</v>
          </cell>
        </row>
        <row r="20">
          <cell r="P20">
            <v>0</v>
          </cell>
        </row>
        <row r="21">
          <cell r="P21">
            <v>0</v>
          </cell>
        </row>
        <row r="22">
          <cell r="P22">
            <v>0</v>
          </cell>
        </row>
        <row r="23">
          <cell r="P23">
            <v>0</v>
          </cell>
        </row>
        <row r="24">
          <cell r="P24">
            <v>0</v>
          </cell>
        </row>
        <row r="25">
          <cell r="P25">
            <v>0</v>
          </cell>
        </row>
        <row r="26">
          <cell r="P26">
            <v>0</v>
          </cell>
        </row>
        <row r="27">
          <cell r="P27">
            <v>0</v>
          </cell>
        </row>
        <row r="28">
          <cell r="P28">
            <v>0</v>
          </cell>
        </row>
        <row r="29">
          <cell r="P29">
            <v>0</v>
          </cell>
        </row>
        <row r="30">
          <cell r="P30">
            <v>0</v>
          </cell>
        </row>
        <row r="31">
          <cell r="P31">
            <v>0</v>
          </cell>
        </row>
        <row r="32">
          <cell r="P32">
            <v>0</v>
          </cell>
        </row>
        <row r="33">
          <cell r="P33">
            <v>0</v>
          </cell>
        </row>
        <row r="34">
          <cell r="P34">
            <v>0</v>
          </cell>
        </row>
        <row r="35">
          <cell r="P35">
            <v>0</v>
          </cell>
        </row>
        <row r="36">
          <cell r="P36">
            <v>0</v>
          </cell>
        </row>
        <row r="37">
          <cell r="P37">
            <v>0</v>
          </cell>
        </row>
        <row r="38">
          <cell r="P38">
            <v>0</v>
          </cell>
        </row>
        <row r="39">
          <cell r="P39">
            <v>4.57</v>
          </cell>
        </row>
        <row r="40">
          <cell r="P40">
            <v>0</v>
          </cell>
        </row>
        <row r="41">
          <cell r="P41">
            <v>0</v>
          </cell>
        </row>
        <row r="42">
          <cell r="P42">
            <v>0</v>
          </cell>
        </row>
        <row r="43">
          <cell r="P43">
            <v>0</v>
          </cell>
        </row>
        <row r="44">
          <cell r="P44">
            <v>0</v>
          </cell>
        </row>
        <row r="45">
          <cell r="P45">
            <v>0</v>
          </cell>
        </row>
        <row r="46">
          <cell r="P46">
            <v>0</v>
          </cell>
        </row>
        <row r="47">
          <cell r="P47">
            <v>0</v>
          </cell>
        </row>
        <row r="48">
          <cell r="P48">
            <v>0</v>
          </cell>
        </row>
        <row r="49">
          <cell r="P49">
            <v>0</v>
          </cell>
        </row>
        <row r="50">
          <cell r="P50">
            <v>0</v>
          </cell>
        </row>
        <row r="51">
          <cell r="P51">
            <v>0</v>
          </cell>
        </row>
        <row r="52">
          <cell r="P52">
            <v>0</v>
          </cell>
        </row>
        <row r="53">
          <cell r="P53">
            <v>0</v>
          </cell>
        </row>
        <row r="54">
          <cell r="P54">
            <v>0</v>
          </cell>
        </row>
        <row r="55">
          <cell r="P55">
            <v>0</v>
          </cell>
        </row>
        <row r="56">
          <cell r="P56">
            <v>0</v>
          </cell>
        </row>
        <row r="57">
          <cell r="P57">
            <v>0</v>
          </cell>
        </row>
        <row r="58">
          <cell r="P58">
            <v>0</v>
          </cell>
        </row>
        <row r="59">
          <cell r="P59">
            <v>0</v>
          </cell>
        </row>
        <row r="60">
          <cell r="P60">
            <v>0</v>
          </cell>
        </row>
        <row r="61">
          <cell r="P61">
            <v>0</v>
          </cell>
        </row>
        <row r="62">
          <cell r="P62">
            <v>0</v>
          </cell>
        </row>
        <row r="63">
          <cell r="P63">
            <v>0</v>
          </cell>
        </row>
        <row r="64">
          <cell r="P64">
            <v>0</v>
          </cell>
        </row>
        <row r="65">
          <cell r="P65">
            <v>0</v>
          </cell>
        </row>
        <row r="66">
          <cell r="P66">
            <v>0</v>
          </cell>
        </row>
        <row r="67">
          <cell r="P67">
            <v>0</v>
          </cell>
        </row>
        <row r="68">
          <cell r="P68">
            <v>0</v>
          </cell>
        </row>
        <row r="69">
          <cell r="P69">
            <v>0</v>
          </cell>
        </row>
        <row r="70">
          <cell r="P70">
            <v>0</v>
          </cell>
        </row>
        <row r="71">
          <cell r="P71">
            <v>0</v>
          </cell>
        </row>
        <row r="72">
          <cell r="P72">
            <v>0</v>
          </cell>
        </row>
        <row r="73">
          <cell r="P73">
            <v>0</v>
          </cell>
        </row>
        <row r="74">
          <cell r="P74">
            <v>0</v>
          </cell>
        </row>
        <row r="75">
          <cell r="P75">
            <v>0</v>
          </cell>
        </row>
        <row r="76">
          <cell r="P76">
            <v>0</v>
          </cell>
        </row>
        <row r="77">
          <cell r="P77">
            <v>0</v>
          </cell>
        </row>
        <row r="78">
          <cell r="P78">
            <v>0</v>
          </cell>
        </row>
        <row r="79">
          <cell r="P79">
            <v>0</v>
          </cell>
        </row>
        <row r="80">
          <cell r="P80">
            <v>0</v>
          </cell>
        </row>
        <row r="81">
          <cell r="P81">
            <v>0</v>
          </cell>
        </row>
        <row r="82">
          <cell r="P82">
            <v>0</v>
          </cell>
        </row>
        <row r="83">
          <cell r="P83">
            <v>0</v>
          </cell>
        </row>
        <row r="84">
          <cell r="P84">
            <v>0</v>
          </cell>
        </row>
        <row r="85">
          <cell r="P85">
            <v>0</v>
          </cell>
        </row>
        <row r="86">
          <cell r="P86">
            <v>0</v>
          </cell>
        </row>
        <row r="87">
          <cell r="P87">
            <v>0</v>
          </cell>
        </row>
        <row r="88">
          <cell r="P88">
            <v>0</v>
          </cell>
        </row>
        <row r="89">
          <cell r="P89">
            <v>0</v>
          </cell>
        </row>
        <row r="90">
          <cell r="P90">
            <v>0</v>
          </cell>
        </row>
        <row r="91">
          <cell r="P91">
            <v>0</v>
          </cell>
        </row>
        <row r="92">
          <cell r="P92">
            <v>0</v>
          </cell>
        </row>
        <row r="93">
          <cell r="P93">
            <v>0</v>
          </cell>
        </row>
        <row r="94">
          <cell r="P94">
            <v>0</v>
          </cell>
        </row>
        <row r="95">
          <cell r="P95">
            <v>0</v>
          </cell>
        </row>
        <row r="96">
          <cell r="P96">
            <v>0</v>
          </cell>
        </row>
        <row r="97">
          <cell r="P97">
            <v>0</v>
          </cell>
        </row>
        <row r="98">
          <cell r="P98">
            <v>0</v>
          </cell>
        </row>
        <row r="99">
          <cell r="P99">
            <v>0</v>
          </cell>
        </row>
        <row r="100">
          <cell r="P100">
            <v>0</v>
          </cell>
        </row>
        <row r="101">
          <cell r="P101">
            <v>0</v>
          </cell>
        </row>
        <row r="102">
          <cell r="P102">
            <v>0</v>
          </cell>
        </row>
        <row r="103">
          <cell r="P103">
            <v>0</v>
          </cell>
        </row>
        <row r="104">
          <cell r="P104">
            <v>0</v>
          </cell>
        </row>
        <row r="105">
          <cell r="P105">
            <v>0</v>
          </cell>
        </row>
        <row r="106">
          <cell r="P106">
            <v>0</v>
          </cell>
        </row>
        <row r="107">
          <cell r="P107">
            <v>0</v>
          </cell>
        </row>
        <row r="108">
          <cell r="P108">
            <v>0</v>
          </cell>
        </row>
        <row r="109">
          <cell r="P109">
            <v>0</v>
          </cell>
        </row>
        <row r="110">
          <cell r="P110">
            <v>0</v>
          </cell>
        </row>
        <row r="111">
          <cell r="P111">
            <v>0</v>
          </cell>
        </row>
        <row r="112">
          <cell r="P112">
            <v>0</v>
          </cell>
        </row>
        <row r="113">
          <cell r="P113">
            <v>0</v>
          </cell>
        </row>
        <row r="114">
          <cell r="P114">
            <v>0</v>
          </cell>
        </row>
        <row r="115">
          <cell r="P115">
            <v>0</v>
          </cell>
        </row>
        <row r="116">
          <cell r="P116">
            <v>0</v>
          </cell>
        </row>
        <row r="117">
          <cell r="P117">
            <v>0</v>
          </cell>
        </row>
        <row r="118">
          <cell r="P118">
            <v>0</v>
          </cell>
        </row>
        <row r="119">
          <cell r="P119">
            <v>0</v>
          </cell>
        </row>
        <row r="120">
          <cell r="P120">
            <v>0</v>
          </cell>
        </row>
        <row r="121">
          <cell r="P121">
            <v>0</v>
          </cell>
        </row>
        <row r="122">
          <cell r="P122">
            <v>0</v>
          </cell>
        </row>
        <row r="123">
          <cell r="P123">
            <v>0</v>
          </cell>
        </row>
        <row r="124">
          <cell r="P124">
            <v>0</v>
          </cell>
        </row>
        <row r="125">
          <cell r="P125">
            <v>0</v>
          </cell>
        </row>
        <row r="126">
          <cell r="P126">
            <v>0</v>
          </cell>
        </row>
        <row r="127">
          <cell r="P127">
            <v>0</v>
          </cell>
        </row>
        <row r="128">
          <cell r="P128">
            <v>0</v>
          </cell>
        </row>
        <row r="129">
          <cell r="P129">
            <v>0</v>
          </cell>
        </row>
        <row r="130">
          <cell r="P130">
            <v>0</v>
          </cell>
        </row>
        <row r="131">
          <cell r="P131">
            <v>0</v>
          </cell>
        </row>
        <row r="132">
          <cell r="P132">
            <v>0</v>
          </cell>
        </row>
        <row r="133">
          <cell r="P133">
            <v>0</v>
          </cell>
        </row>
        <row r="134">
          <cell r="P134">
            <v>0</v>
          </cell>
        </row>
        <row r="135">
          <cell r="P135">
            <v>0</v>
          </cell>
        </row>
        <row r="136">
          <cell r="P136">
            <v>0</v>
          </cell>
        </row>
        <row r="137">
          <cell r="P137">
            <v>0</v>
          </cell>
        </row>
        <row r="138">
          <cell r="P138">
            <v>0</v>
          </cell>
        </row>
        <row r="139">
          <cell r="P139">
            <v>0</v>
          </cell>
        </row>
        <row r="140">
          <cell r="P140">
            <v>0</v>
          </cell>
        </row>
        <row r="141">
          <cell r="P141">
            <v>0</v>
          </cell>
        </row>
        <row r="142">
          <cell r="P142">
            <v>0</v>
          </cell>
        </row>
        <row r="143">
          <cell r="P143">
            <v>0</v>
          </cell>
        </row>
        <row r="144">
          <cell r="P144">
            <v>0</v>
          </cell>
        </row>
        <row r="145">
          <cell r="P145">
            <v>0</v>
          </cell>
        </row>
        <row r="146">
          <cell r="P146">
            <v>0</v>
          </cell>
        </row>
        <row r="147">
          <cell r="P147">
            <v>0</v>
          </cell>
        </row>
        <row r="148">
          <cell r="P148">
            <v>0</v>
          </cell>
        </row>
        <row r="149">
          <cell r="P149">
            <v>0</v>
          </cell>
        </row>
        <row r="150">
          <cell r="P150">
            <v>0</v>
          </cell>
        </row>
        <row r="151">
          <cell r="P151">
            <v>0</v>
          </cell>
        </row>
        <row r="152">
          <cell r="P152">
            <v>0</v>
          </cell>
        </row>
        <row r="153">
          <cell r="P153">
            <v>0</v>
          </cell>
        </row>
        <row r="154">
          <cell r="P154">
            <v>0</v>
          </cell>
        </row>
        <row r="155">
          <cell r="P155">
            <v>0</v>
          </cell>
        </row>
        <row r="156">
          <cell r="P156">
            <v>0</v>
          </cell>
        </row>
        <row r="157">
          <cell r="P157">
            <v>0</v>
          </cell>
        </row>
        <row r="158">
          <cell r="P158">
            <v>0</v>
          </cell>
        </row>
        <row r="159">
          <cell r="P159">
            <v>0</v>
          </cell>
        </row>
        <row r="160">
          <cell r="P160">
            <v>0</v>
          </cell>
        </row>
        <row r="161">
          <cell r="P161">
            <v>0</v>
          </cell>
        </row>
        <row r="162">
          <cell r="P162">
            <v>0</v>
          </cell>
        </row>
        <row r="163">
          <cell r="P163">
            <v>0</v>
          </cell>
        </row>
        <row r="164">
          <cell r="P164">
            <v>0</v>
          </cell>
        </row>
        <row r="165">
          <cell r="P165">
            <v>0</v>
          </cell>
        </row>
        <row r="166">
          <cell r="P166">
            <v>0</v>
          </cell>
        </row>
        <row r="167">
          <cell r="P167">
            <v>0</v>
          </cell>
        </row>
        <row r="168">
          <cell r="P168">
            <v>0</v>
          </cell>
        </row>
        <row r="169">
          <cell r="P169">
            <v>0</v>
          </cell>
        </row>
        <row r="170">
          <cell r="P170">
            <v>0</v>
          </cell>
        </row>
        <row r="171">
          <cell r="P171">
            <v>0</v>
          </cell>
        </row>
        <row r="172">
          <cell r="P172">
            <v>0</v>
          </cell>
        </row>
        <row r="173">
          <cell r="P173">
            <v>0</v>
          </cell>
        </row>
        <row r="174">
          <cell r="P174">
            <v>0</v>
          </cell>
        </row>
        <row r="175">
          <cell r="P175">
            <v>0</v>
          </cell>
        </row>
        <row r="176">
          <cell r="P176">
            <v>0</v>
          </cell>
        </row>
        <row r="177">
          <cell r="P177">
            <v>0</v>
          </cell>
        </row>
        <row r="178">
          <cell r="P178">
            <v>0</v>
          </cell>
        </row>
        <row r="179">
          <cell r="P179">
            <v>0</v>
          </cell>
        </row>
        <row r="180">
          <cell r="P180">
            <v>0</v>
          </cell>
        </row>
        <row r="181">
          <cell r="P181">
            <v>0</v>
          </cell>
        </row>
        <row r="182">
          <cell r="P182">
            <v>0</v>
          </cell>
        </row>
        <row r="183">
          <cell r="P183">
            <v>0</v>
          </cell>
        </row>
        <row r="184">
          <cell r="P184">
            <v>0</v>
          </cell>
        </row>
        <row r="185">
          <cell r="P185">
            <v>0</v>
          </cell>
        </row>
        <row r="186">
          <cell r="P186">
            <v>0</v>
          </cell>
        </row>
        <row r="187">
          <cell r="P187">
            <v>0</v>
          </cell>
        </row>
        <row r="188">
          <cell r="P188">
            <v>0</v>
          </cell>
        </row>
        <row r="189">
          <cell r="P189">
            <v>0</v>
          </cell>
        </row>
        <row r="190">
          <cell r="P190">
            <v>0</v>
          </cell>
        </row>
        <row r="191">
          <cell r="P191">
            <v>0</v>
          </cell>
        </row>
        <row r="192">
          <cell r="P192">
            <v>0</v>
          </cell>
        </row>
        <row r="193">
          <cell r="P193">
            <v>0</v>
          </cell>
        </row>
        <row r="194">
          <cell r="P194">
            <v>0</v>
          </cell>
        </row>
        <row r="195">
          <cell r="P195">
            <v>0</v>
          </cell>
        </row>
        <row r="196">
          <cell r="P196">
            <v>0</v>
          </cell>
        </row>
        <row r="197">
          <cell r="P197">
            <v>0</v>
          </cell>
        </row>
        <row r="198">
          <cell r="P198">
            <v>0</v>
          </cell>
        </row>
        <row r="199">
          <cell r="P199">
            <v>0</v>
          </cell>
        </row>
        <row r="200">
          <cell r="P200">
            <v>0</v>
          </cell>
        </row>
        <row r="201">
          <cell r="P201">
            <v>0</v>
          </cell>
        </row>
        <row r="202">
          <cell r="P202">
            <v>0</v>
          </cell>
        </row>
        <row r="203">
          <cell r="P203">
            <v>0</v>
          </cell>
        </row>
        <row r="204">
          <cell r="P204">
            <v>0</v>
          </cell>
        </row>
        <row r="205">
          <cell r="P205">
            <v>0</v>
          </cell>
        </row>
        <row r="206">
          <cell r="P206">
            <v>0</v>
          </cell>
        </row>
        <row r="207">
          <cell r="P207">
            <v>0</v>
          </cell>
        </row>
        <row r="208">
          <cell r="P208">
            <v>0</v>
          </cell>
        </row>
        <row r="209">
          <cell r="P209">
            <v>0</v>
          </cell>
        </row>
        <row r="210">
          <cell r="P210">
            <v>0</v>
          </cell>
        </row>
        <row r="211">
          <cell r="P211">
            <v>0</v>
          </cell>
        </row>
        <row r="212">
          <cell r="P212">
            <v>0</v>
          </cell>
        </row>
        <row r="213">
          <cell r="P213">
            <v>0</v>
          </cell>
        </row>
        <row r="214">
          <cell r="P214">
            <v>0</v>
          </cell>
        </row>
        <row r="215">
          <cell r="P215">
            <v>0</v>
          </cell>
        </row>
        <row r="216">
          <cell r="P216">
            <v>0</v>
          </cell>
        </row>
        <row r="217">
          <cell r="P217">
            <v>0</v>
          </cell>
        </row>
        <row r="218">
          <cell r="P218">
            <v>0</v>
          </cell>
        </row>
        <row r="219">
          <cell r="P219">
            <v>0</v>
          </cell>
        </row>
        <row r="220">
          <cell r="P220">
            <v>0</v>
          </cell>
        </row>
        <row r="221">
          <cell r="P221">
            <v>0</v>
          </cell>
        </row>
        <row r="222">
          <cell r="P222">
            <v>0</v>
          </cell>
        </row>
        <row r="223">
          <cell r="P223">
            <v>0</v>
          </cell>
        </row>
        <row r="224">
          <cell r="P224">
            <v>0</v>
          </cell>
        </row>
        <row r="225">
          <cell r="P225">
            <v>0</v>
          </cell>
        </row>
        <row r="226">
          <cell r="P226">
            <v>0</v>
          </cell>
        </row>
        <row r="227">
          <cell r="P227">
            <v>0</v>
          </cell>
        </row>
        <row r="228">
          <cell r="P228">
            <v>0</v>
          </cell>
        </row>
        <row r="229">
          <cell r="P229">
            <v>0</v>
          </cell>
        </row>
        <row r="230">
          <cell r="P230">
            <v>0</v>
          </cell>
        </row>
        <row r="231">
          <cell r="P231">
            <v>0</v>
          </cell>
        </row>
        <row r="232">
          <cell r="P232">
            <v>0</v>
          </cell>
        </row>
        <row r="233">
          <cell r="P233">
            <v>0</v>
          </cell>
        </row>
        <row r="234">
          <cell r="P234">
            <v>0</v>
          </cell>
        </row>
        <row r="235">
          <cell r="P235">
            <v>0</v>
          </cell>
        </row>
        <row r="236">
          <cell r="P236">
            <v>0</v>
          </cell>
        </row>
        <row r="237">
          <cell r="P237">
            <v>0</v>
          </cell>
        </row>
        <row r="238">
          <cell r="P238">
            <v>0</v>
          </cell>
        </row>
        <row r="239">
          <cell r="P239">
            <v>0</v>
          </cell>
        </row>
        <row r="240">
          <cell r="P240">
            <v>0</v>
          </cell>
        </row>
        <row r="241">
          <cell r="P241">
            <v>0</v>
          </cell>
        </row>
        <row r="242">
          <cell r="P242">
            <v>0</v>
          </cell>
        </row>
        <row r="243">
          <cell r="P243">
            <v>0</v>
          </cell>
        </row>
        <row r="244">
          <cell r="P244">
            <v>0</v>
          </cell>
        </row>
        <row r="245">
          <cell r="P245">
            <v>0</v>
          </cell>
        </row>
        <row r="246">
          <cell r="P246">
            <v>0</v>
          </cell>
        </row>
        <row r="247">
          <cell r="P247">
            <v>0</v>
          </cell>
        </row>
        <row r="248">
          <cell r="P248">
            <v>0</v>
          </cell>
        </row>
        <row r="249">
          <cell r="P249">
            <v>0</v>
          </cell>
        </row>
        <row r="250">
          <cell r="P250">
            <v>0</v>
          </cell>
        </row>
        <row r="251">
          <cell r="P251">
            <v>0</v>
          </cell>
        </row>
        <row r="252">
          <cell r="P252">
            <v>0</v>
          </cell>
        </row>
        <row r="253">
          <cell r="P253">
            <v>0</v>
          </cell>
        </row>
        <row r="254">
          <cell r="P254">
            <v>0</v>
          </cell>
        </row>
        <row r="255">
          <cell r="P255">
            <v>0</v>
          </cell>
        </row>
        <row r="256">
          <cell r="P256">
            <v>0</v>
          </cell>
        </row>
        <row r="257">
          <cell r="P257">
            <v>0</v>
          </cell>
        </row>
        <row r="258">
          <cell r="P258">
            <v>0</v>
          </cell>
        </row>
        <row r="259">
          <cell r="P259">
            <v>0</v>
          </cell>
        </row>
        <row r="260">
          <cell r="P260">
            <v>0</v>
          </cell>
        </row>
        <row r="261">
          <cell r="P261">
            <v>0</v>
          </cell>
        </row>
        <row r="262">
          <cell r="P262">
            <v>0</v>
          </cell>
        </row>
        <row r="263">
          <cell r="P263">
            <v>0</v>
          </cell>
        </row>
        <row r="264">
          <cell r="P264">
            <v>0</v>
          </cell>
        </row>
        <row r="265">
          <cell r="P265">
            <v>0</v>
          </cell>
        </row>
        <row r="266">
          <cell r="P266">
            <v>0</v>
          </cell>
        </row>
        <row r="267">
          <cell r="P267">
            <v>0</v>
          </cell>
        </row>
        <row r="268">
          <cell r="P268">
            <v>0</v>
          </cell>
        </row>
        <row r="269">
          <cell r="P269">
            <v>0</v>
          </cell>
        </row>
        <row r="270">
          <cell r="P270">
            <v>0</v>
          </cell>
        </row>
        <row r="271">
          <cell r="P271">
            <v>0</v>
          </cell>
        </row>
        <row r="272">
          <cell r="P272">
            <v>0</v>
          </cell>
        </row>
        <row r="273">
          <cell r="P273">
            <v>0</v>
          </cell>
        </row>
        <row r="274">
          <cell r="P274">
            <v>0</v>
          </cell>
        </row>
        <row r="275">
          <cell r="P275">
            <v>0</v>
          </cell>
        </row>
        <row r="276">
          <cell r="P276">
            <v>0</v>
          </cell>
        </row>
        <row r="277">
          <cell r="P277">
            <v>0</v>
          </cell>
        </row>
        <row r="278">
          <cell r="P278">
            <v>0</v>
          </cell>
        </row>
        <row r="279">
          <cell r="P279">
            <v>0</v>
          </cell>
        </row>
        <row r="280">
          <cell r="P280">
            <v>0</v>
          </cell>
        </row>
        <row r="281">
          <cell r="P281">
            <v>0</v>
          </cell>
        </row>
        <row r="282">
          <cell r="P282">
            <v>0</v>
          </cell>
        </row>
        <row r="283">
          <cell r="P283">
            <v>0</v>
          </cell>
        </row>
        <row r="284">
          <cell r="P284">
            <v>0</v>
          </cell>
        </row>
        <row r="285">
          <cell r="P285">
            <v>0</v>
          </cell>
        </row>
        <row r="286">
          <cell r="P286">
            <v>0</v>
          </cell>
        </row>
        <row r="287">
          <cell r="P287">
            <v>0</v>
          </cell>
        </row>
        <row r="288">
          <cell r="P288">
            <v>0</v>
          </cell>
        </row>
        <row r="289">
          <cell r="P289">
            <v>0</v>
          </cell>
        </row>
        <row r="290">
          <cell r="P290">
            <v>0</v>
          </cell>
        </row>
        <row r="291">
          <cell r="P291">
            <v>0</v>
          </cell>
        </row>
        <row r="292">
          <cell r="P292">
            <v>0</v>
          </cell>
        </row>
        <row r="293">
          <cell r="P293">
            <v>0</v>
          </cell>
        </row>
        <row r="294">
          <cell r="P294">
            <v>0</v>
          </cell>
        </row>
        <row r="295">
          <cell r="P295">
            <v>0</v>
          </cell>
        </row>
        <row r="296">
          <cell r="P296">
            <v>0</v>
          </cell>
        </row>
        <row r="297">
          <cell r="P297">
            <v>0</v>
          </cell>
        </row>
        <row r="298">
          <cell r="P298">
            <v>0</v>
          </cell>
        </row>
        <row r="299">
          <cell r="P299">
            <v>0</v>
          </cell>
        </row>
        <row r="300">
          <cell r="P300">
            <v>0</v>
          </cell>
        </row>
        <row r="301">
          <cell r="P301">
            <v>0</v>
          </cell>
        </row>
        <row r="302">
          <cell r="P302">
            <v>0</v>
          </cell>
        </row>
        <row r="303">
          <cell r="P303">
            <v>0</v>
          </cell>
        </row>
        <row r="304">
          <cell r="P304">
            <v>0</v>
          </cell>
        </row>
        <row r="305">
          <cell r="P305">
            <v>0</v>
          </cell>
        </row>
        <row r="306">
          <cell r="P306">
            <v>0</v>
          </cell>
        </row>
        <row r="307">
          <cell r="P307">
            <v>0</v>
          </cell>
        </row>
        <row r="308">
          <cell r="P308">
            <v>0</v>
          </cell>
        </row>
        <row r="309">
          <cell r="P309">
            <v>0</v>
          </cell>
        </row>
        <row r="310">
          <cell r="P310">
            <v>0</v>
          </cell>
        </row>
        <row r="311">
          <cell r="P311">
            <v>0</v>
          </cell>
        </row>
        <row r="312">
          <cell r="P312">
            <v>0</v>
          </cell>
        </row>
        <row r="313">
          <cell r="P313">
            <v>0</v>
          </cell>
        </row>
        <row r="314">
          <cell r="P314">
            <v>0</v>
          </cell>
        </row>
        <row r="315">
          <cell r="P315">
            <v>0</v>
          </cell>
        </row>
        <row r="316">
          <cell r="P316">
            <v>0</v>
          </cell>
        </row>
        <row r="317">
          <cell r="P317">
            <v>0</v>
          </cell>
        </row>
        <row r="318">
          <cell r="P318">
            <v>0</v>
          </cell>
        </row>
        <row r="319">
          <cell r="P319">
            <v>0</v>
          </cell>
        </row>
        <row r="320">
          <cell r="P320">
            <v>0</v>
          </cell>
        </row>
        <row r="321">
          <cell r="P321">
            <v>0</v>
          </cell>
        </row>
        <row r="322">
          <cell r="P322">
            <v>0</v>
          </cell>
        </row>
        <row r="323">
          <cell r="P323">
            <v>0</v>
          </cell>
        </row>
        <row r="324">
          <cell r="P324">
            <v>0</v>
          </cell>
        </row>
        <row r="325">
          <cell r="P325">
            <v>0</v>
          </cell>
        </row>
        <row r="326">
          <cell r="P326">
            <v>0</v>
          </cell>
        </row>
        <row r="327">
          <cell r="P327">
            <v>0</v>
          </cell>
        </row>
        <row r="328">
          <cell r="P328">
            <v>0</v>
          </cell>
        </row>
        <row r="329">
          <cell r="P329">
            <v>0</v>
          </cell>
        </row>
        <row r="330">
          <cell r="P330">
            <v>0</v>
          </cell>
        </row>
        <row r="331">
          <cell r="P331">
            <v>0</v>
          </cell>
        </row>
        <row r="332">
          <cell r="P332">
            <v>0</v>
          </cell>
        </row>
        <row r="333">
          <cell r="P333">
            <v>0</v>
          </cell>
        </row>
        <row r="334">
          <cell r="P334">
            <v>0</v>
          </cell>
        </row>
        <row r="335">
          <cell r="P335">
            <v>0</v>
          </cell>
        </row>
        <row r="336">
          <cell r="P336">
            <v>0</v>
          </cell>
        </row>
        <row r="337">
          <cell r="P337">
            <v>0</v>
          </cell>
        </row>
        <row r="338">
          <cell r="P338">
            <v>0</v>
          </cell>
        </row>
        <row r="339">
          <cell r="P339">
            <v>0</v>
          </cell>
        </row>
        <row r="340">
          <cell r="P340">
            <v>0</v>
          </cell>
        </row>
        <row r="341">
          <cell r="P341">
            <v>0</v>
          </cell>
        </row>
        <row r="342">
          <cell r="P342">
            <v>0</v>
          </cell>
        </row>
        <row r="343">
          <cell r="P343">
            <v>0</v>
          </cell>
        </row>
        <row r="344">
          <cell r="P344">
            <v>0</v>
          </cell>
        </row>
        <row r="345">
          <cell r="P345">
            <v>0</v>
          </cell>
        </row>
        <row r="346">
          <cell r="P346">
            <v>0</v>
          </cell>
        </row>
        <row r="347">
          <cell r="P347">
            <v>0</v>
          </cell>
        </row>
        <row r="348">
          <cell r="P348">
            <v>0</v>
          </cell>
        </row>
        <row r="349">
          <cell r="P349">
            <v>0</v>
          </cell>
        </row>
        <row r="350">
          <cell r="P350">
            <v>0</v>
          </cell>
        </row>
        <row r="351">
          <cell r="P351">
            <v>0</v>
          </cell>
        </row>
        <row r="352">
          <cell r="P352">
            <v>0</v>
          </cell>
        </row>
        <row r="353">
          <cell r="P353">
            <v>0</v>
          </cell>
        </row>
        <row r="354">
          <cell r="P354">
            <v>0</v>
          </cell>
        </row>
        <row r="355">
          <cell r="P355">
            <v>0</v>
          </cell>
        </row>
        <row r="356">
          <cell r="P356">
            <v>0</v>
          </cell>
        </row>
        <row r="357">
          <cell r="P357">
            <v>0</v>
          </cell>
        </row>
        <row r="358">
          <cell r="P358">
            <v>0</v>
          </cell>
        </row>
        <row r="359">
          <cell r="P359">
            <v>0</v>
          </cell>
        </row>
        <row r="360">
          <cell r="P360">
            <v>0</v>
          </cell>
        </row>
        <row r="361">
          <cell r="P361">
            <v>0</v>
          </cell>
        </row>
        <row r="362">
          <cell r="P362">
            <v>0</v>
          </cell>
        </row>
        <row r="363">
          <cell r="P363">
            <v>0</v>
          </cell>
        </row>
        <row r="364">
          <cell r="P364">
            <v>0</v>
          </cell>
        </row>
        <row r="365">
          <cell r="P365">
            <v>0</v>
          </cell>
        </row>
        <row r="366">
          <cell r="P366">
            <v>0</v>
          </cell>
        </row>
        <row r="367">
          <cell r="P367">
            <v>0</v>
          </cell>
        </row>
        <row r="368">
          <cell r="P368">
            <v>0</v>
          </cell>
        </row>
        <row r="369">
          <cell r="P369">
            <v>0</v>
          </cell>
        </row>
        <row r="370">
          <cell r="P370">
            <v>0</v>
          </cell>
        </row>
        <row r="371">
          <cell r="P371">
            <v>0</v>
          </cell>
        </row>
        <row r="372">
          <cell r="P372">
            <v>0</v>
          </cell>
        </row>
        <row r="373">
          <cell r="P373">
            <v>0</v>
          </cell>
        </row>
        <row r="374">
          <cell r="P374">
            <v>0</v>
          </cell>
        </row>
        <row r="375">
          <cell r="P375">
            <v>0</v>
          </cell>
        </row>
        <row r="376">
          <cell r="P376">
            <v>0</v>
          </cell>
        </row>
        <row r="377">
          <cell r="P377">
            <v>0</v>
          </cell>
        </row>
        <row r="378">
          <cell r="P378">
            <v>0</v>
          </cell>
        </row>
        <row r="379">
          <cell r="P379">
            <v>0</v>
          </cell>
        </row>
        <row r="380">
          <cell r="P380">
            <v>0</v>
          </cell>
        </row>
        <row r="381">
          <cell r="P381">
            <v>0</v>
          </cell>
        </row>
        <row r="382">
          <cell r="P382">
            <v>0</v>
          </cell>
        </row>
        <row r="383">
          <cell r="P383">
            <v>0</v>
          </cell>
        </row>
        <row r="384">
          <cell r="P384">
            <v>0</v>
          </cell>
        </row>
        <row r="385">
          <cell r="P385">
            <v>0</v>
          </cell>
        </row>
        <row r="386">
          <cell r="P386">
            <v>0</v>
          </cell>
        </row>
        <row r="387">
          <cell r="P387">
            <v>0</v>
          </cell>
        </row>
        <row r="388">
          <cell r="P388">
            <v>0</v>
          </cell>
        </row>
        <row r="389">
          <cell r="P389">
            <v>0</v>
          </cell>
        </row>
        <row r="390">
          <cell r="P390">
            <v>0</v>
          </cell>
        </row>
        <row r="391">
          <cell r="P391">
            <v>0</v>
          </cell>
        </row>
        <row r="392">
          <cell r="P392">
            <v>0</v>
          </cell>
        </row>
        <row r="393">
          <cell r="P393">
            <v>0</v>
          </cell>
        </row>
        <row r="394">
          <cell r="P394">
            <v>0</v>
          </cell>
        </row>
        <row r="395">
          <cell r="P395">
            <v>0</v>
          </cell>
        </row>
        <row r="396">
          <cell r="P396">
            <v>0</v>
          </cell>
        </row>
        <row r="397">
          <cell r="P397">
            <v>0</v>
          </cell>
        </row>
        <row r="398">
          <cell r="P398">
            <v>0</v>
          </cell>
        </row>
        <row r="399">
          <cell r="P399">
            <v>0</v>
          </cell>
        </row>
        <row r="400">
          <cell r="P400">
            <v>0</v>
          </cell>
        </row>
        <row r="401">
          <cell r="P401">
            <v>0</v>
          </cell>
        </row>
        <row r="402">
          <cell r="P402">
            <v>0</v>
          </cell>
        </row>
        <row r="403">
          <cell r="P403">
            <v>0</v>
          </cell>
        </row>
        <row r="404">
          <cell r="P404">
            <v>0</v>
          </cell>
        </row>
        <row r="405">
          <cell r="P405">
            <v>0</v>
          </cell>
        </row>
        <row r="406">
          <cell r="P406">
            <v>0</v>
          </cell>
        </row>
        <row r="407">
          <cell r="P407">
            <v>0</v>
          </cell>
        </row>
        <row r="408">
          <cell r="P408">
            <v>0</v>
          </cell>
        </row>
        <row r="409">
          <cell r="P409">
            <v>0</v>
          </cell>
        </row>
        <row r="410">
          <cell r="P410">
            <v>0</v>
          </cell>
        </row>
        <row r="411">
          <cell r="P411">
            <v>0</v>
          </cell>
        </row>
        <row r="412">
          <cell r="P412">
            <v>0</v>
          </cell>
        </row>
        <row r="413">
          <cell r="P413">
            <v>0</v>
          </cell>
        </row>
        <row r="414">
          <cell r="P414">
            <v>0</v>
          </cell>
        </row>
        <row r="415">
          <cell r="P415">
            <v>0</v>
          </cell>
        </row>
        <row r="416">
          <cell r="P416">
            <v>0</v>
          </cell>
        </row>
        <row r="417">
          <cell r="P417">
            <v>0</v>
          </cell>
        </row>
        <row r="418">
          <cell r="P418">
            <v>0</v>
          </cell>
        </row>
        <row r="419">
          <cell r="P419">
            <v>0</v>
          </cell>
        </row>
        <row r="420">
          <cell r="P420">
            <v>0</v>
          </cell>
        </row>
        <row r="421">
          <cell r="P421">
            <v>0</v>
          </cell>
        </row>
        <row r="422">
          <cell r="P422">
            <v>0</v>
          </cell>
        </row>
        <row r="423">
          <cell r="P423">
            <v>0</v>
          </cell>
        </row>
        <row r="424">
          <cell r="P424">
            <v>0</v>
          </cell>
        </row>
        <row r="425">
          <cell r="P425">
            <v>0</v>
          </cell>
        </row>
        <row r="426">
          <cell r="P426">
            <v>0</v>
          </cell>
        </row>
        <row r="427">
          <cell r="P427">
            <v>0</v>
          </cell>
        </row>
        <row r="428">
          <cell r="P428">
            <v>0</v>
          </cell>
        </row>
        <row r="429">
          <cell r="P429">
            <v>0</v>
          </cell>
        </row>
        <row r="430">
          <cell r="P430">
            <v>0</v>
          </cell>
        </row>
        <row r="431">
          <cell r="P431">
            <v>0</v>
          </cell>
        </row>
        <row r="432">
          <cell r="P432">
            <v>0</v>
          </cell>
        </row>
        <row r="433">
          <cell r="P433">
            <v>0</v>
          </cell>
        </row>
        <row r="434">
          <cell r="P434">
            <v>0</v>
          </cell>
        </row>
        <row r="435">
          <cell r="P435">
            <v>0</v>
          </cell>
        </row>
        <row r="436">
          <cell r="P436">
            <v>0</v>
          </cell>
        </row>
        <row r="437">
          <cell r="P437">
            <v>0</v>
          </cell>
        </row>
        <row r="438">
          <cell r="P438">
            <v>0</v>
          </cell>
        </row>
        <row r="439">
          <cell r="P439">
            <v>0</v>
          </cell>
        </row>
        <row r="440">
          <cell r="P440">
            <v>0</v>
          </cell>
        </row>
        <row r="441">
          <cell r="P441">
            <v>0</v>
          </cell>
        </row>
        <row r="442">
          <cell r="P442">
            <v>0</v>
          </cell>
        </row>
        <row r="443">
          <cell r="P443">
            <v>0</v>
          </cell>
        </row>
        <row r="444">
          <cell r="P444">
            <v>0</v>
          </cell>
        </row>
        <row r="445">
          <cell r="P445">
            <v>0</v>
          </cell>
        </row>
        <row r="446">
          <cell r="P446">
            <v>0</v>
          </cell>
        </row>
        <row r="447">
          <cell r="P447">
            <v>0</v>
          </cell>
        </row>
        <row r="448">
          <cell r="P448">
            <v>0</v>
          </cell>
        </row>
        <row r="449">
          <cell r="P449">
            <v>0</v>
          </cell>
        </row>
        <row r="450">
          <cell r="P450">
            <v>0</v>
          </cell>
        </row>
        <row r="451">
          <cell r="P451">
            <v>0</v>
          </cell>
        </row>
        <row r="452">
          <cell r="P452">
            <v>0</v>
          </cell>
        </row>
        <row r="453">
          <cell r="P453">
            <v>0</v>
          </cell>
        </row>
        <row r="454">
          <cell r="P454">
            <v>0</v>
          </cell>
        </row>
        <row r="455">
          <cell r="P455">
            <v>0</v>
          </cell>
        </row>
        <row r="456">
          <cell r="P456">
            <v>0</v>
          </cell>
        </row>
        <row r="457">
          <cell r="P457">
            <v>0</v>
          </cell>
        </row>
        <row r="458">
          <cell r="P458">
            <v>0</v>
          </cell>
        </row>
        <row r="459">
          <cell r="P459">
            <v>0</v>
          </cell>
        </row>
        <row r="460">
          <cell r="P460">
            <v>0</v>
          </cell>
        </row>
        <row r="461">
          <cell r="P461">
            <v>0</v>
          </cell>
        </row>
        <row r="462">
          <cell r="P462">
            <v>0</v>
          </cell>
        </row>
        <row r="463">
          <cell r="P463">
            <v>0</v>
          </cell>
        </row>
        <row r="464">
          <cell r="P464">
            <v>0</v>
          </cell>
        </row>
        <row r="465">
          <cell r="P465">
            <v>0</v>
          </cell>
        </row>
        <row r="466">
          <cell r="P466">
            <v>0</v>
          </cell>
        </row>
        <row r="467">
          <cell r="P467">
            <v>0</v>
          </cell>
        </row>
        <row r="468">
          <cell r="P468">
            <v>0</v>
          </cell>
        </row>
        <row r="469">
          <cell r="P469">
            <v>0</v>
          </cell>
        </row>
        <row r="470">
          <cell r="P470">
            <v>0</v>
          </cell>
        </row>
        <row r="471">
          <cell r="P471">
            <v>0</v>
          </cell>
        </row>
        <row r="472">
          <cell r="P472">
            <v>0</v>
          </cell>
        </row>
        <row r="473">
          <cell r="P473">
            <v>0</v>
          </cell>
        </row>
        <row r="474">
          <cell r="P474">
            <v>0</v>
          </cell>
        </row>
        <row r="475">
          <cell r="P475">
            <v>0</v>
          </cell>
        </row>
        <row r="476">
          <cell r="P476">
            <v>0</v>
          </cell>
        </row>
        <row r="477">
          <cell r="P477">
            <v>0</v>
          </cell>
        </row>
        <row r="478">
          <cell r="P478">
            <v>0</v>
          </cell>
        </row>
        <row r="479">
          <cell r="P479">
            <v>0</v>
          </cell>
        </row>
        <row r="480">
          <cell r="P480">
            <v>0</v>
          </cell>
        </row>
        <row r="481">
          <cell r="P481">
            <v>0</v>
          </cell>
        </row>
        <row r="482">
          <cell r="P482">
            <v>0</v>
          </cell>
        </row>
        <row r="483">
          <cell r="P483">
            <v>0</v>
          </cell>
        </row>
        <row r="484">
          <cell r="P484">
            <v>0</v>
          </cell>
        </row>
        <row r="485">
          <cell r="P485">
            <v>0</v>
          </cell>
        </row>
        <row r="486">
          <cell r="P486">
            <v>0</v>
          </cell>
        </row>
        <row r="487">
          <cell r="P487">
            <v>0</v>
          </cell>
        </row>
        <row r="488">
          <cell r="P488">
            <v>0</v>
          </cell>
        </row>
        <row r="489">
          <cell r="P489">
            <v>0</v>
          </cell>
        </row>
        <row r="490">
          <cell r="P490">
            <v>0</v>
          </cell>
        </row>
        <row r="491">
          <cell r="P491">
            <v>0</v>
          </cell>
        </row>
        <row r="492">
          <cell r="P492">
            <v>0</v>
          </cell>
        </row>
        <row r="493">
          <cell r="P493">
            <v>0</v>
          </cell>
        </row>
        <row r="494">
          <cell r="P494">
            <v>0</v>
          </cell>
        </row>
        <row r="495">
          <cell r="P495">
            <v>0</v>
          </cell>
        </row>
        <row r="496">
          <cell r="P496">
            <v>0</v>
          </cell>
        </row>
        <row r="497">
          <cell r="P497">
            <v>0</v>
          </cell>
        </row>
        <row r="498">
          <cell r="P498">
            <v>0</v>
          </cell>
        </row>
        <row r="499">
          <cell r="P499">
            <v>0</v>
          </cell>
        </row>
        <row r="500">
          <cell r="P500">
            <v>0</v>
          </cell>
        </row>
        <row r="501">
          <cell r="P501">
            <v>0</v>
          </cell>
        </row>
        <row r="502">
          <cell r="P502">
            <v>0</v>
          </cell>
        </row>
        <row r="503">
          <cell r="P503">
            <v>0</v>
          </cell>
        </row>
        <row r="504">
          <cell r="P504">
            <v>0</v>
          </cell>
        </row>
        <row r="505">
          <cell r="P505">
            <v>0</v>
          </cell>
        </row>
        <row r="506">
          <cell r="P506">
            <v>0</v>
          </cell>
        </row>
        <row r="507">
          <cell r="P507">
            <v>0</v>
          </cell>
        </row>
        <row r="508">
          <cell r="P508">
            <v>0</v>
          </cell>
        </row>
        <row r="509">
          <cell r="P509">
            <v>0</v>
          </cell>
        </row>
        <row r="510">
          <cell r="P510">
            <v>0</v>
          </cell>
        </row>
        <row r="511">
          <cell r="P511">
            <v>0</v>
          </cell>
        </row>
        <row r="512">
          <cell r="P512">
            <v>0</v>
          </cell>
        </row>
        <row r="513">
          <cell r="P513">
            <v>0</v>
          </cell>
        </row>
        <row r="514">
          <cell r="P514">
            <v>0</v>
          </cell>
        </row>
        <row r="515">
          <cell r="P515">
            <v>0</v>
          </cell>
        </row>
        <row r="516">
          <cell r="P516">
            <v>0</v>
          </cell>
        </row>
        <row r="517">
          <cell r="P517">
            <v>0</v>
          </cell>
        </row>
        <row r="518">
          <cell r="P518">
            <v>0</v>
          </cell>
        </row>
        <row r="519">
          <cell r="P519">
            <v>0</v>
          </cell>
        </row>
        <row r="520">
          <cell r="P520">
            <v>0</v>
          </cell>
        </row>
        <row r="521">
          <cell r="P521">
            <v>0</v>
          </cell>
        </row>
        <row r="522">
          <cell r="P522">
            <v>0</v>
          </cell>
        </row>
        <row r="523">
          <cell r="P523">
            <v>0</v>
          </cell>
        </row>
        <row r="524">
          <cell r="P524">
            <v>0</v>
          </cell>
        </row>
        <row r="525">
          <cell r="P525">
            <v>0</v>
          </cell>
        </row>
        <row r="526">
          <cell r="P526">
            <v>0</v>
          </cell>
        </row>
        <row r="527">
          <cell r="P527">
            <v>0</v>
          </cell>
        </row>
        <row r="528">
          <cell r="P528">
            <v>0</v>
          </cell>
        </row>
        <row r="529">
          <cell r="P529">
            <v>0</v>
          </cell>
        </row>
        <row r="530">
          <cell r="P530">
            <v>0</v>
          </cell>
        </row>
        <row r="531">
          <cell r="P531">
            <v>0</v>
          </cell>
        </row>
        <row r="532">
          <cell r="P532">
            <v>0</v>
          </cell>
        </row>
        <row r="533">
          <cell r="P533">
            <v>0</v>
          </cell>
        </row>
        <row r="534">
          <cell r="P534">
            <v>0</v>
          </cell>
        </row>
        <row r="535">
          <cell r="P535">
            <v>0</v>
          </cell>
        </row>
        <row r="536">
          <cell r="P536">
            <v>0</v>
          </cell>
        </row>
        <row r="537">
          <cell r="P537">
            <v>0</v>
          </cell>
        </row>
        <row r="538">
          <cell r="P538">
            <v>0</v>
          </cell>
        </row>
        <row r="539">
          <cell r="P539">
            <v>0</v>
          </cell>
        </row>
        <row r="540">
          <cell r="P540">
            <v>0</v>
          </cell>
        </row>
        <row r="541">
          <cell r="P541">
            <v>0</v>
          </cell>
        </row>
        <row r="542">
          <cell r="P542">
            <v>0</v>
          </cell>
        </row>
        <row r="543">
          <cell r="P543">
            <v>0</v>
          </cell>
        </row>
        <row r="544">
          <cell r="P544">
            <v>0</v>
          </cell>
        </row>
        <row r="545">
          <cell r="P545">
            <v>0</v>
          </cell>
        </row>
        <row r="546">
          <cell r="P546">
            <v>0</v>
          </cell>
        </row>
        <row r="547">
          <cell r="P547">
            <v>0</v>
          </cell>
        </row>
        <row r="548">
          <cell r="P548">
            <v>0</v>
          </cell>
        </row>
        <row r="549">
          <cell r="P549">
            <v>0</v>
          </cell>
        </row>
        <row r="550">
          <cell r="P550">
            <v>0</v>
          </cell>
        </row>
        <row r="551">
          <cell r="P551">
            <v>0</v>
          </cell>
        </row>
        <row r="552">
          <cell r="P552">
            <v>0</v>
          </cell>
        </row>
        <row r="553">
          <cell r="P553">
            <v>0</v>
          </cell>
        </row>
        <row r="554">
          <cell r="P554">
            <v>0</v>
          </cell>
        </row>
        <row r="555">
          <cell r="P555">
            <v>0</v>
          </cell>
        </row>
        <row r="556">
          <cell r="P556">
            <v>0</v>
          </cell>
        </row>
        <row r="557">
          <cell r="P557">
            <v>0</v>
          </cell>
        </row>
        <row r="558">
          <cell r="P558">
            <v>0</v>
          </cell>
        </row>
        <row r="559">
          <cell r="P559">
            <v>0</v>
          </cell>
        </row>
        <row r="560">
          <cell r="P560">
            <v>0</v>
          </cell>
        </row>
        <row r="561">
          <cell r="P561">
            <v>0</v>
          </cell>
        </row>
        <row r="562">
          <cell r="P562">
            <v>0</v>
          </cell>
        </row>
        <row r="563">
          <cell r="P563">
            <v>0</v>
          </cell>
        </row>
        <row r="564">
          <cell r="P564">
            <v>0</v>
          </cell>
        </row>
        <row r="565">
          <cell r="P565">
            <v>0</v>
          </cell>
        </row>
        <row r="566">
          <cell r="P566">
            <v>0</v>
          </cell>
        </row>
        <row r="567">
          <cell r="P567">
            <v>0</v>
          </cell>
        </row>
        <row r="568">
          <cell r="P568">
            <v>0</v>
          </cell>
        </row>
        <row r="569">
          <cell r="P569">
            <v>0</v>
          </cell>
        </row>
        <row r="570">
          <cell r="P570">
            <v>0</v>
          </cell>
        </row>
        <row r="571">
          <cell r="P571">
            <v>0</v>
          </cell>
        </row>
        <row r="572">
          <cell r="P572">
            <v>0</v>
          </cell>
        </row>
        <row r="573">
          <cell r="P573">
            <v>0</v>
          </cell>
        </row>
        <row r="574">
          <cell r="P574">
            <v>0</v>
          </cell>
        </row>
        <row r="575">
          <cell r="P575">
            <v>0</v>
          </cell>
        </row>
        <row r="576">
          <cell r="P576">
            <v>0</v>
          </cell>
        </row>
        <row r="577">
          <cell r="P577">
            <v>0</v>
          </cell>
        </row>
        <row r="578">
          <cell r="P578">
            <v>0</v>
          </cell>
        </row>
        <row r="579">
          <cell r="P579">
            <v>0</v>
          </cell>
        </row>
        <row r="580">
          <cell r="P580">
            <v>0</v>
          </cell>
        </row>
        <row r="581">
          <cell r="P581">
            <v>0</v>
          </cell>
        </row>
        <row r="582">
          <cell r="P582">
            <v>0</v>
          </cell>
        </row>
        <row r="583">
          <cell r="P583">
            <v>0</v>
          </cell>
        </row>
        <row r="584">
          <cell r="P584">
            <v>0</v>
          </cell>
        </row>
        <row r="585">
          <cell r="P585">
            <v>0</v>
          </cell>
        </row>
        <row r="586">
          <cell r="P586">
            <v>0</v>
          </cell>
        </row>
        <row r="587">
          <cell r="P587">
            <v>0</v>
          </cell>
        </row>
        <row r="588">
          <cell r="P588">
            <v>0</v>
          </cell>
        </row>
        <row r="589">
          <cell r="P589">
            <v>0</v>
          </cell>
        </row>
        <row r="590">
          <cell r="P590">
            <v>0</v>
          </cell>
        </row>
        <row r="591">
          <cell r="P591">
            <v>0</v>
          </cell>
        </row>
        <row r="592">
          <cell r="P592">
            <v>0</v>
          </cell>
        </row>
        <row r="593">
          <cell r="P593">
            <v>0</v>
          </cell>
        </row>
        <row r="594">
          <cell r="P594">
            <v>0</v>
          </cell>
        </row>
        <row r="595">
          <cell r="P595">
            <v>0</v>
          </cell>
        </row>
        <row r="596">
          <cell r="P596">
            <v>0</v>
          </cell>
        </row>
        <row r="597">
          <cell r="P597">
            <v>0</v>
          </cell>
        </row>
        <row r="598">
          <cell r="P598">
            <v>0</v>
          </cell>
        </row>
        <row r="599">
          <cell r="P599">
            <v>0</v>
          </cell>
        </row>
        <row r="600">
          <cell r="P600">
            <v>0</v>
          </cell>
        </row>
        <row r="601">
          <cell r="P601">
            <v>0</v>
          </cell>
        </row>
        <row r="602">
          <cell r="P602">
            <v>0</v>
          </cell>
        </row>
        <row r="603">
          <cell r="P603">
            <v>0</v>
          </cell>
        </row>
        <row r="604">
          <cell r="P604">
            <v>0</v>
          </cell>
        </row>
        <row r="605">
          <cell r="P605">
            <v>0</v>
          </cell>
        </row>
        <row r="606">
          <cell r="P606">
            <v>0</v>
          </cell>
        </row>
        <row r="607">
          <cell r="P607">
            <v>0</v>
          </cell>
        </row>
        <row r="608">
          <cell r="P608">
            <v>0</v>
          </cell>
        </row>
        <row r="609">
          <cell r="P609">
            <v>0</v>
          </cell>
        </row>
        <row r="610">
          <cell r="P610">
            <v>0</v>
          </cell>
        </row>
        <row r="611">
          <cell r="P611">
            <v>0</v>
          </cell>
        </row>
        <row r="612">
          <cell r="P612">
            <v>0</v>
          </cell>
        </row>
        <row r="613">
          <cell r="P613">
            <v>0</v>
          </cell>
        </row>
        <row r="614">
          <cell r="P614">
            <v>0</v>
          </cell>
        </row>
        <row r="615">
          <cell r="P615">
            <v>0</v>
          </cell>
        </row>
        <row r="616">
          <cell r="P616">
            <v>0</v>
          </cell>
        </row>
        <row r="617">
          <cell r="P617">
            <v>0</v>
          </cell>
        </row>
        <row r="618">
          <cell r="P618">
            <v>0</v>
          </cell>
        </row>
        <row r="619">
          <cell r="P619">
            <v>0</v>
          </cell>
        </row>
        <row r="620">
          <cell r="P620">
            <v>0</v>
          </cell>
        </row>
        <row r="621">
          <cell r="P621">
            <v>0</v>
          </cell>
        </row>
        <row r="622">
          <cell r="P622">
            <v>0</v>
          </cell>
        </row>
        <row r="623">
          <cell r="P623">
            <v>0</v>
          </cell>
        </row>
        <row r="624">
          <cell r="P624">
            <v>0</v>
          </cell>
        </row>
        <row r="625">
          <cell r="P625">
            <v>0</v>
          </cell>
        </row>
        <row r="626">
          <cell r="P626">
            <v>0</v>
          </cell>
        </row>
        <row r="627">
          <cell r="P627">
            <v>0</v>
          </cell>
        </row>
        <row r="628">
          <cell r="P628">
            <v>0</v>
          </cell>
        </row>
        <row r="629">
          <cell r="P629">
            <v>0</v>
          </cell>
        </row>
        <row r="630">
          <cell r="P630">
            <v>0</v>
          </cell>
        </row>
        <row r="631">
          <cell r="P631">
            <v>0</v>
          </cell>
        </row>
        <row r="632">
          <cell r="P632">
            <v>0</v>
          </cell>
        </row>
        <row r="633">
          <cell r="P633">
            <v>0</v>
          </cell>
        </row>
        <row r="634">
          <cell r="P634">
            <v>0</v>
          </cell>
        </row>
        <row r="635">
          <cell r="P635">
            <v>0</v>
          </cell>
        </row>
        <row r="636">
          <cell r="P636">
            <v>0</v>
          </cell>
        </row>
        <row r="637">
          <cell r="P637">
            <v>0</v>
          </cell>
        </row>
        <row r="638">
          <cell r="P638">
            <v>0</v>
          </cell>
        </row>
        <row r="639">
          <cell r="P639">
            <v>0</v>
          </cell>
        </row>
        <row r="640">
          <cell r="P640">
            <v>0</v>
          </cell>
        </row>
        <row r="641">
          <cell r="P641">
            <v>0</v>
          </cell>
        </row>
        <row r="642">
          <cell r="P642">
            <v>0</v>
          </cell>
        </row>
        <row r="643">
          <cell r="P643">
            <v>0</v>
          </cell>
        </row>
        <row r="644">
          <cell r="P644">
            <v>0</v>
          </cell>
        </row>
        <row r="645">
          <cell r="P645">
            <v>0</v>
          </cell>
        </row>
        <row r="646">
          <cell r="P646">
            <v>0</v>
          </cell>
        </row>
        <row r="647">
          <cell r="P647">
            <v>0</v>
          </cell>
        </row>
        <row r="648">
          <cell r="P648">
            <v>0</v>
          </cell>
        </row>
        <row r="649">
          <cell r="P649">
            <v>0</v>
          </cell>
        </row>
        <row r="650">
          <cell r="P650">
            <v>0</v>
          </cell>
        </row>
        <row r="651">
          <cell r="P651">
            <v>0</v>
          </cell>
        </row>
        <row r="652">
          <cell r="P652">
            <v>0</v>
          </cell>
        </row>
        <row r="653">
          <cell r="P653">
            <v>0</v>
          </cell>
        </row>
        <row r="654">
          <cell r="P654">
            <v>0</v>
          </cell>
        </row>
        <row r="655">
          <cell r="P655">
            <v>0</v>
          </cell>
        </row>
        <row r="656">
          <cell r="P656">
            <v>0</v>
          </cell>
        </row>
        <row r="657">
          <cell r="P657">
            <v>0</v>
          </cell>
        </row>
        <row r="658">
          <cell r="P658">
            <v>0</v>
          </cell>
        </row>
        <row r="659">
          <cell r="P659">
            <v>0</v>
          </cell>
        </row>
        <row r="660">
          <cell r="P660">
            <v>0</v>
          </cell>
        </row>
        <row r="661">
          <cell r="P661">
            <v>0</v>
          </cell>
        </row>
        <row r="662">
          <cell r="P662">
            <v>0</v>
          </cell>
        </row>
        <row r="663">
          <cell r="P663">
            <v>0</v>
          </cell>
        </row>
        <row r="664">
          <cell r="P664">
            <v>0</v>
          </cell>
        </row>
        <row r="665">
          <cell r="P665">
            <v>0</v>
          </cell>
        </row>
        <row r="666">
          <cell r="P666">
            <v>0</v>
          </cell>
        </row>
        <row r="667">
          <cell r="P667">
            <v>0</v>
          </cell>
        </row>
        <row r="668">
          <cell r="P668">
            <v>0</v>
          </cell>
        </row>
        <row r="669">
          <cell r="P669">
            <v>0</v>
          </cell>
        </row>
        <row r="670">
          <cell r="P670">
            <v>0</v>
          </cell>
        </row>
        <row r="671">
          <cell r="P671">
            <v>0</v>
          </cell>
        </row>
        <row r="672">
          <cell r="P672">
            <v>0</v>
          </cell>
        </row>
        <row r="673">
          <cell r="P673">
            <v>0</v>
          </cell>
        </row>
        <row r="674">
          <cell r="P674">
            <v>0</v>
          </cell>
        </row>
        <row r="675">
          <cell r="P675">
            <v>0</v>
          </cell>
        </row>
        <row r="676">
          <cell r="P676">
            <v>0</v>
          </cell>
        </row>
        <row r="677">
          <cell r="P677">
            <v>0</v>
          </cell>
        </row>
        <row r="678">
          <cell r="P678">
            <v>0</v>
          </cell>
        </row>
        <row r="679">
          <cell r="P679">
            <v>0</v>
          </cell>
        </row>
        <row r="680">
          <cell r="P680">
            <v>0</v>
          </cell>
        </row>
        <row r="681">
          <cell r="P681">
            <v>0</v>
          </cell>
        </row>
        <row r="682">
          <cell r="P682">
            <v>0</v>
          </cell>
        </row>
        <row r="683">
          <cell r="P683">
            <v>0</v>
          </cell>
        </row>
        <row r="684">
          <cell r="P684">
            <v>0</v>
          </cell>
        </row>
        <row r="685">
          <cell r="P685">
            <v>0</v>
          </cell>
        </row>
        <row r="686">
          <cell r="P686">
            <v>0</v>
          </cell>
        </row>
        <row r="687">
          <cell r="P687">
            <v>0</v>
          </cell>
        </row>
        <row r="688">
          <cell r="P688">
            <v>0</v>
          </cell>
        </row>
        <row r="689">
          <cell r="P689">
            <v>0</v>
          </cell>
        </row>
        <row r="690">
          <cell r="P690">
            <v>0</v>
          </cell>
        </row>
        <row r="691">
          <cell r="P691">
            <v>0</v>
          </cell>
        </row>
        <row r="692">
          <cell r="P692">
            <v>0</v>
          </cell>
        </row>
        <row r="693">
          <cell r="P693">
            <v>0</v>
          </cell>
        </row>
        <row r="694">
          <cell r="P694">
            <v>0</v>
          </cell>
        </row>
        <row r="695">
          <cell r="P695">
            <v>0</v>
          </cell>
        </row>
        <row r="696">
          <cell r="P696">
            <v>0</v>
          </cell>
        </row>
        <row r="697">
          <cell r="P697">
            <v>0</v>
          </cell>
        </row>
        <row r="698">
          <cell r="P698">
            <v>0</v>
          </cell>
        </row>
        <row r="699">
          <cell r="P699">
            <v>0</v>
          </cell>
        </row>
        <row r="700">
          <cell r="P700">
            <v>0</v>
          </cell>
        </row>
        <row r="701">
          <cell r="P701">
            <v>0</v>
          </cell>
        </row>
        <row r="702">
          <cell r="P702">
            <v>0</v>
          </cell>
        </row>
        <row r="703">
          <cell r="P703">
            <v>0</v>
          </cell>
        </row>
        <row r="704">
          <cell r="P704">
            <v>0</v>
          </cell>
        </row>
        <row r="705">
          <cell r="P705">
            <v>0</v>
          </cell>
        </row>
        <row r="706">
          <cell r="P706">
            <v>0</v>
          </cell>
        </row>
        <row r="707">
          <cell r="P707">
            <v>0</v>
          </cell>
        </row>
        <row r="708">
          <cell r="P708">
            <v>0</v>
          </cell>
        </row>
        <row r="709">
          <cell r="P709">
            <v>0</v>
          </cell>
        </row>
        <row r="710">
          <cell r="P710">
            <v>0</v>
          </cell>
        </row>
        <row r="711">
          <cell r="P711">
            <v>0</v>
          </cell>
        </row>
        <row r="712">
          <cell r="P712">
            <v>0</v>
          </cell>
        </row>
        <row r="713">
          <cell r="P713">
            <v>0</v>
          </cell>
        </row>
        <row r="714">
          <cell r="P714">
            <v>0</v>
          </cell>
        </row>
        <row r="715">
          <cell r="P715">
            <v>0</v>
          </cell>
        </row>
        <row r="716">
          <cell r="P716">
            <v>0</v>
          </cell>
        </row>
        <row r="717">
          <cell r="P717">
            <v>0</v>
          </cell>
        </row>
        <row r="718">
          <cell r="P718">
            <v>0</v>
          </cell>
        </row>
        <row r="719">
          <cell r="P719">
            <v>0</v>
          </cell>
        </row>
        <row r="720">
          <cell r="P720">
            <v>0</v>
          </cell>
        </row>
        <row r="721">
          <cell r="P721">
            <v>0</v>
          </cell>
        </row>
        <row r="722">
          <cell r="P722">
            <v>0</v>
          </cell>
        </row>
        <row r="723">
          <cell r="P723">
            <v>0</v>
          </cell>
        </row>
        <row r="724">
          <cell r="P724">
            <v>0</v>
          </cell>
        </row>
        <row r="725">
          <cell r="P725">
            <v>0</v>
          </cell>
        </row>
        <row r="726">
          <cell r="P726">
            <v>0</v>
          </cell>
        </row>
        <row r="727">
          <cell r="P727">
            <v>0</v>
          </cell>
        </row>
        <row r="728">
          <cell r="P728">
            <v>0</v>
          </cell>
        </row>
        <row r="729">
          <cell r="P729">
            <v>0</v>
          </cell>
        </row>
        <row r="730">
          <cell r="P730">
            <v>0</v>
          </cell>
        </row>
        <row r="731">
          <cell r="P731">
            <v>0</v>
          </cell>
        </row>
        <row r="732">
          <cell r="P732">
            <v>0</v>
          </cell>
        </row>
        <row r="733">
          <cell r="P733">
            <v>0</v>
          </cell>
        </row>
        <row r="734">
          <cell r="P734">
            <v>0</v>
          </cell>
        </row>
        <row r="735">
          <cell r="P735">
            <v>0</v>
          </cell>
        </row>
        <row r="736">
          <cell r="P736">
            <v>0</v>
          </cell>
        </row>
        <row r="737">
          <cell r="P737">
            <v>0</v>
          </cell>
        </row>
        <row r="738">
          <cell r="P738">
            <v>0</v>
          </cell>
        </row>
        <row r="739">
          <cell r="P739">
            <v>0</v>
          </cell>
        </row>
        <row r="740">
          <cell r="P740">
            <v>0</v>
          </cell>
        </row>
        <row r="741">
          <cell r="P741">
            <v>0</v>
          </cell>
        </row>
        <row r="742">
          <cell r="P742">
            <v>0</v>
          </cell>
        </row>
        <row r="743">
          <cell r="P743">
            <v>0</v>
          </cell>
        </row>
        <row r="744">
          <cell r="P744">
            <v>0</v>
          </cell>
        </row>
        <row r="745">
          <cell r="P745">
            <v>0</v>
          </cell>
        </row>
        <row r="746">
          <cell r="P746">
            <v>0</v>
          </cell>
        </row>
        <row r="747">
          <cell r="P747">
            <v>0</v>
          </cell>
        </row>
        <row r="748">
          <cell r="P748">
            <v>0</v>
          </cell>
        </row>
        <row r="749">
          <cell r="P749">
            <v>0</v>
          </cell>
        </row>
        <row r="750">
          <cell r="P750">
            <v>0</v>
          </cell>
        </row>
        <row r="751">
          <cell r="P751">
            <v>0</v>
          </cell>
        </row>
        <row r="752">
          <cell r="P752">
            <v>0</v>
          </cell>
        </row>
        <row r="753">
          <cell r="P753">
            <v>0</v>
          </cell>
        </row>
        <row r="754">
          <cell r="P754">
            <v>0</v>
          </cell>
        </row>
        <row r="755">
          <cell r="P755">
            <v>0</v>
          </cell>
        </row>
        <row r="756">
          <cell r="P756">
            <v>0</v>
          </cell>
        </row>
        <row r="757">
          <cell r="P757">
            <v>0</v>
          </cell>
        </row>
        <row r="758">
          <cell r="P758">
            <v>0</v>
          </cell>
        </row>
        <row r="759">
          <cell r="P759">
            <v>0</v>
          </cell>
        </row>
        <row r="760">
          <cell r="P760">
            <v>0</v>
          </cell>
        </row>
        <row r="761">
          <cell r="P761">
            <v>0</v>
          </cell>
        </row>
        <row r="762">
          <cell r="P762">
            <v>0</v>
          </cell>
        </row>
        <row r="763">
          <cell r="P763">
            <v>0</v>
          </cell>
        </row>
        <row r="764">
          <cell r="P764">
            <v>0</v>
          </cell>
        </row>
        <row r="765">
          <cell r="P765">
            <v>0</v>
          </cell>
        </row>
        <row r="766">
          <cell r="P766">
            <v>0</v>
          </cell>
        </row>
        <row r="767">
          <cell r="P767">
            <v>0</v>
          </cell>
        </row>
        <row r="768">
          <cell r="P768">
            <v>0</v>
          </cell>
        </row>
        <row r="769">
          <cell r="P769">
            <v>0</v>
          </cell>
        </row>
        <row r="770">
          <cell r="P770">
            <v>0</v>
          </cell>
        </row>
        <row r="771">
          <cell r="P771">
            <v>0</v>
          </cell>
        </row>
        <row r="772">
          <cell r="P772">
            <v>0</v>
          </cell>
        </row>
        <row r="773">
          <cell r="P773">
            <v>0</v>
          </cell>
        </row>
        <row r="774">
          <cell r="P774">
            <v>0</v>
          </cell>
        </row>
        <row r="775">
          <cell r="P775">
            <v>0</v>
          </cell>
        </row>
        <row r="776">
          <cell r="P776">
            <v>0</v>
          </cell>
        </row>
        <row r="777">
          <cell r="P777">
            <v>0</v>
          </cell>
        </row>
        <row r="778">
          <cell r="P778">
            <v>0</v>
          </cell>
        </row>
        <row r="779">
          <cell r="P779">
            <v>0</v>
          </cell>
        </row>
        <row r="780">
          <cell r="P780">
            <v>0</v>
          </cell>
        </row>
        <row r="781">
          <cell r="P781">
            <v>0</v>
          </cell>
        </row>
        <row r="782">
          <cell r="P782">
            <v>0</v>
          </cell>
        </row>
        <row r="783">
          <cell r="P783">
            <v>0</v>
          </cell>
        </row>
        <row r="784">
          <cell r="P784">
            <v>0</v>
          </cell>
        </row>
        <row r="785">
          <cell r="P785">
            <v>0</v>
          </cell>
        </row>
        <row r="786">
          <cell r="P786">
            <v>0</v>
          </cell>
        </row>
        <row r="787">
          <cell r="P787">
            <v>0</v>
          </cell>
        </row>
        <row r="788">
          <cell r="P788">
            <v>0</v>
          </cell>
        </row>
        <row r="789">
          <cell r="P789">
            <v>0</v>
          </cell>
        </row>
        <row r="790">
          <cell r="P790">
            <v>0</v>
          </cell>
        </row>
        <row r="791">
          <cell r="P791">
            <v>0</v>
          </cell>
        </row>
        <row r="792">
          <cell r="P792">
            <v>0</v>
          </cell>
        </row>
        <row r="793">
          <cell r="P793">
            <v>0</v>
          </cell>
        </row>
        <row r="794">
          <cell r="P794">
            <v>0</v>
          </cell>
        </row>
        <row r="795">
          <cell r="P795">
            <v>0</v>
          </cell>
        </row>
        <row r="796">
          <cell r="P796">
            <v>0</v>
          </cell>
        </row>
        <row r="797">
          <cell r="P797">
            <v>0</v>
          </cell>
        </row>
        <row r="798">
          <cell r="P798">
            <v>0</v>
          </cell>
        </row>
        <row r="799">
          <cell r="P799">
            <v>0</v>
          </cell>
        </row>
        <row r="800">
          <cell r="P800">
            <v>0</v>
          </cell>
        </row>
        <row r="801">
          <cell r="P801">
            <v>0</v>
          </cell>
        </row>
        <row r="802">
          <cell r="P802">
            <v>0</v>
          </cell>
        </row>
        <row r="803">
          <cell r="P803">
            <v>0</v>
          </cell>
        </row>
        <row r="804">
          <cell r="P804">
            <v>0</v>
          </cell>
        </row>
        <row r="805">
          <cell r="P805">
            <v>0</v>
          </cell>
        </row>
        <row r="806">
          <cell r="P806">
            <v>0</v>
          </cell>
        </row>
        <row r="807">
          <cell r="P807">
            <v>0</v>
          </cell>
        </row>
        <row r="808">
          <cell r="P808">
            <v>0</v>
          </cell>
        </row>
        <row r="809">
          <cell r="P809">
            <v>0</v>
          </cell>
        </row>
        <row r="810">
          <cell r="P810">
            <v>0</v>
          </cell>
        </row>
        <row r="811">
          <cell r="P811">
            <v>0</v>
          </cell>
        </row>
        <row r="812">
          <cell r="P812">
            <v>0</v>
          </cell>
        </row>
        <row r="813">
          <cell r="P813">
            <v>0</v>
          </cell>
        </row>
        <row r="814">
          <cell r="P814">
            <v>0</v>
          </cell>
        </row>
        <row r="815">
          <cell r="P815">
            <v>0</v>
          </cell>
        </row>
        <row r="816">
          <cell r="P816">
            <v>0</v>
          </cell>
        </row>
        <row r="817">
          <cell r="P817">
            <v>0</v>
          </cell>
        </row>
        <row r="818">
          <cell r="P818">
            <v>0</v>
          </cell>
        </row>
        <row r="819">
          <cell r="P819">
            <v>0</v>
          </cell>
        </row>
        <row r="820">
          <cell r="P820">
            <v>0</v>
          </cell>
        </row>
        <row r="821">
          <cell r="P821">
            <v>0</v>
          </cell>
        </row>
        <row r="822">
          <cell r="P822">
            <v>0</v>
          </cell>
        </row>
        <row r="823">
          <cell r="P823">
            <v>0</v>
          </cell>
        </row>
        <row r="824">
          <cell r="P824">
            <v>0</v>
          </cell>
        </row>
        <row r="825">
          <cell r="P825">
            <v>0</v>
          </cell>
        </row>
        <row r="826">
          <cell r="P826">
            <v>0</v>
          </cell>
        </row>
        <row r="827">
          <cell r="P827">
            <v>0</v>
          </cell>
        </row>
        <row r="828">
          <cell r="P828">
            <v>0</v>
          </cell>
        </row>
        <row r="829">
          <cell r="P829">
            <v>0</v>
          </cell>
        </row>
        <row r="830">
          <cell r="P830">
            <v>0</v>
          </cell>
        </row>
        <row r="831">
          <cell r="P831">
            <v>0</v>
          </cell>
        </row>
        <row r="832">
          <cell r="P832">
            <v>0</v>
          </cell>
        </row>
        <row r="833">
          <cell r="P833">
            <v>0</v>
          </cell>
        </row>
        <row r="834">
          <cell r="P834">
            <v>0</v>
          </cell>
        </row>
        <row r="835">
          <cell r="P835">
            <v>0</v>
          </cell>
        </row>
        <row r="836">
          <cell r="P836">
            <v>0</v>
          </cell>
        </row>
        <row r="837">
          <cell r="P837">
            <v>0</v>
          </cell>
        </row>
        <row r="838">
          <cell r="P838">
            <v>0</v>
          </cell>
        </row>
        <row r="839">
          <cell r="P839">
            <v>0</v>
          </cell>
        </row>
        <row r="840">
          <cell r="P840">
            <v>0</v>
          </cell>
        </row>
        <row r="841">
          <cell r="P841">
            <v>0</v>
          </cell>
        </row>
        <row r="842">
          <cell r="P842">
            <v>0</v>
          </cell>
        </row>
        <row r="843">
          <cell r="P843">
            <v>0</v>
          </cell>
        </row>
        <row r="844">
          <cell r="P844">
            <v>0</v>
          </cell>
        </row>
        <row r="845">
          <cell r="P845">
            <v>0</v>
          </cell>
        </row>
        <row r="846">
          <cell r="P846">
            <v>0</v>
          </cell>
        </row>
        <row r="847">
          <cell r="P847">
            <v>0</v>
          </cell>
        </row>
        <row r="848">
          <cell r="P848">
            <v>0</v>
          </cell>
        </row>
        <row r="849">
          <cell r="P849">
            <v>0</v>
          </cell>
        </row>
        <row r="850">
          <cell r="P850">
            <v>0</v>
          </cell>
        </row>
        <row r="851">
          <cell r="P851">
            <v>0</v>
          </cell>
        </row>
        <row r="852">
          <cell r="P852">
            <v>0</v>
          </cell>
        </row>
        <row r="853">
          <cell r="P853">
            <v>0</v>
          </cell>
        </row>
        <row r="854">
          <cell r="P854">
            <v>0</v>
          </cell>
        </row>
        <row r="855">
          <cell r="P855">
            <v>0</v>
          </cell>
        </row>
        <row r="856">
          <cell r="P856">
            <v>0</v>
          </cell>
        </row>
        <row r="857">
          <cell r="P857">
            <v>0</v>
          </cell>
        </row>
        <row r="858">
          <cell r="P858">
            <v>0</v>
          </cell>
        </row>
        <row r="859">
          <cell r="P859">
            <v>0</v>
          </cell>
        </row>
        <row r="860">
          <cell r="P860">
            <v>0</v>
          </cell>
        </row>
        <row r="861">
          <cell r="P861">
            <v>0</v>
          </cell>
        </row>
        <row r="862">
          <cell r="P862">
            <v>477.18</v>
          </cell>
        </row>
        <row r="863">
          <cell r="P863">
            <v>3566680.18</v>
          </cell>
        </row>
        <row r="864">
          <cell r="P864">
            <v>878.24</v>
          </cell>
        </row>
        <row r="865">
          <cell r="P865">
            <v>3684.68</v>
          </cell>
        </row>
        <row r="866">
          <cell r="P866">
            <v>323.58999999999997</v>
          </cell>
        </row>
        <row r="867">
          <cell r="P867">
            <v>692305.52</v>
          </cell>
        </row>
        <row r="868">
          <cell r="P868">
            <v>0</v>
          </cell>
        </row>
        <row r="869">
          <cell r="P869">
            <v>0</v>
          </cell>
        </row>
        <row r="870">
          <cell r="P870">
            <v>0</v>
          </cell>
        </row>
        <row r="871">
          <cell r="P871">
            <v>0</v>
          </cell>
        </row>
        <row r="872">
          <cell r="P872">
            <v>0</v>
          </cell>
        </row>
        <row r="873">
          <cell r="P873">
            <v>0</v>
          </cell>
        </row>
        <row r="874">
          <cell r="P874">
            <v>0</v>
          </cell>
        </row>
        <row r="875">
          <cell r="P875">
            <v>0</v>
          </cell>
        </row>
        <row r="876">
          <cell r="P876">
            <v>0</v>
          </cell>
        </row>
        <row r="877">
          <cell r="P877">
            <v>0</v>
          </cell>
        </row>
        <row r="878">
          <cell r="P878">
            <v>0</v>
          </cell>
        </row>
        <row r="879">
          <cell r="P879">
            <v>0</v>
          </cell>
        </row>
        <row r="880">
          <cell r="P880">
            <v>0</v>
          </cell>
        </row>
        <row r="881">
          <cell r="P881">
            <v>0</v>
          </cell>
        </row>
        <row r="882">
          <cell r="P882">
            <v>0</v>
          </cell>
        </row>
        <row r="883">
          <cell r="P883">
            <v>0</v>
          </cell>
        </row>
        <row r="884">
          <cell r="P884">
            <v>0</v>
          </cell>
        </row>
        <row r="885">
          <cell r="P885">
            <v>0</v>
          </cell>
        </row>
        <row r="886">
          <cell r="P886">
            <v>0</v>
          </cell>
        </row>
        <row r="887">
          <cell r="P887">
            <v>0</v>
          </cell>
        </row>
        <row r="888">
          <cell r="P888">
            <v>0</v>
          </cell>
        </row>
        <row r="889">
          <cell r="P889">
            <v>0</v>
          </cell>
        </row>
        <row r="890">
          <cell r="P890">
            <v>0</v>
          </cell>
        </row>
        <row r="891">
          <cell r="P891">
            <v>0</v>
          </cell>
        </row>
        <row r="892">
          <cell r="P892">
            <v>0</v>
          </cell>
        </row>
        <row r="893">
          <cell r="P893">
            <v>0</v>
          </cell>
        </row>
        <row r="894">
          <cell r="P894">
            <v>0</v>
          </cell>
        </row>
        <row r="895">
          <cell r="P895">
            <v>0</v>
          </cell>
        </row>
        <row r="896">
          <cell r="P896">
            <v>0</v>
          </cell>
        </row>
        <row r="897">
          <cell r="P897">
            <v>0</v>
          </cell>
        </row>
        <row r="898">
          <cell r="P898">
            <v>0</v>
          </cell>
        </row>
        <row r="899">
          <cell r="P899">
            <v>0</v>
          </cell>
        </row>
        <row r="900">
          <cell r="P900">
            <v>0</v>
          </cell>
        </row>
        <row r="901">
          <cell r="P901">
            <v>0</v>
          </cell>
        </row>
        <row r="902">
          <cell r="P902">
            <v>0</v>
          </cell>
        </row>
        <row r="903">
          <cell r="P903">
            <v>0</v>
          </cell>
        </row>
        <row r="904">
          <cell r="P904">
            <v>0</v>
          </cell>
        </row>
        <row r="905">
          <cell r="P905">
            <v>0</v>
          </cell>
        </row>
        <row r="906">
          <cell r="P906">
            <v>0</v>
          </cell>
        </row>
        <row r="907">
          <cell r="P907">
            <v>0</v>
          </cell>
        </row>
        <row r="908">
          <cell r="P908">
            <v>0</v>
          </cell>
        </row>
        <row r="909">
          <cell r="P909">
            <v>0</v>
          </cell>
        </row>
        <row r="910">
          <cell r="P910">
            <v>0</v>
          </cell>
        </row>
        <row r="911">
          <cell r="P911">
            <v>0</v>
          </cell>
        </row>
        <row r="912">
          <cell r="P912">
            <v>0</v>
          </cell>
        </row>
        <row r="913">
          <cell r="P913">
            <v>0</v>
          </cell>
        </row>
        <row r="914">
          <cell r="P914">
            <v>0</v>
          </cell>
        </row>
        <row r="915">
          <cell r="P915">
            <v>0</v>
          </cell>
        </row>
        <row r="916">
          <cell r="P916">
            <v>0</v>
          </cell>
        </row>
        <row r="917">
          <cell r="P917">
            <v>0</v>
          </cell>
        </row>
        <row r="918">
          <cell r="P918">
            <v>0</v>
          </cell>
        </row>
        <row r="919">
          <cell r="P919">
            <v>0</v>
          </cell>
        </row>
        <row r="920">
          <cell r="P920">
            <v>0</v>
          </cell>
        </row>
        <row r="921">
          <cell r="P921">
            <v>0</v>
          </cell>
        </row>
        <row r="922">
          <cell r="P922">
            <v>0</v>
          </cell>
        </row>
        <row r="923">
          <cell r="P923">
            <v>0</v>
          </cell>
        </row>
        <row r="924">
          <cell r="P924">
            <v>0</v>
          </cell>
        </row>
        <row r="925">
          <cell r="P925">
            <v>0</v>
          </cell>
        </row>
        <row r="926">
          <cell r="P926">
            <v>0</v>
          </cell>
        </row>
        <row r="927">
          <cell r="P927">
            <v>0</v>
          </cell>
        </row>
        <row r="928">
          <cell r="P928">
            <v>0</v>
          </cell>
        </row>
        <row r="929">
          <cell r="P929">
            <v>0</v>
          </cell>
        </row>
        <row r="930">
          <cell r="P930">
            <v>0</v>
          </cell>
        </row>
        <row r="931">
          <cell r="P931">
            <v>0</v>
          </cell>
        </row>
        <row r="932">
          <cell r="P932">
            <v>0</v>
          </cell>
        </row>
        <row r="933">
          <cell r="P933">
            <v>0</v>
          </cell>
        </row>
        <row r="934">
          <cell r="P934">
            <v>0</v>
          </cell>
        </row>
        <row r="935">
          <cell r="P935">
            <v>0</v>
          </cell>
        </row>
        <row r="936">
          <cell r="P936">
            <v>0</v>
          </cell>
        </row>
        <row r="937">
          <cell r="P937">
            <v>0</v>
          </cell>
        </row>
        <row r="938">
          <cell r="P938">
            <v>0</v>
          </cell>
        </row>
        <row r="939">
          <cell r="P939">
            <v>0</v>
          </cell>
        </row>
        <row r="940">
          <cell r="P940">
            <v>0</v>
          </cell>
        </row>
        <row r="941">
          <cell r="P941">
            <v>0</v>
          </cell>
        </row>
        <row r="942">
          <cell r="P942">
            <v>0</v>
          </cell>
        </row>
        <row r="943">
          <cell r="P943">
            <v>0</v>
          </cell>
        </row>
        <row r="944">
          <cell r="P944">
            <v>0</v>
          </cell>
        </row>
        <row r="945">
          <cell r="P945">
            <v>0</v>
          </cell>
        </row>
        <row r="946">
          <cell r="P946">
            <v>0</v>
          </cell>
        </row>
        <row r="947">
          <cell r="P947">
            <v>0</v>
          </cell>
        </row>
        <row r="948">
          <cell r="P948">
            <v>0</v>
          </cell>
        </row>
        <row r="949">
          <cell r="P949">
            <v>0</v>
          </cell>
        </row>
        <row r="950">
          <cell r="P950">
            <v>0</v>
          </cell>
        </row>
        <row r="951">
          <cell r="P951">
            <v>0</v>
          </cell>
        </row>
        <row r="952">
          <cell r="P952">
            <v>0</v>
          </cell>
        </row>
        <row r="953">
          <cell r="P953">
            <v>0</v>
          </cell>
        </row>
        <row r="954">
          <cell r="P954">
            <v>0</v>
          </cell>
        </row>
        <row r="955">
          <cell r="P955">
            <v>0</v>
          </cell>
        </row>
        <row r="956">
          <cell r="P956">
            <v>0</v>
          </cell>
        </row>
        <row r="957">
          <cell r="P957">
            <v>0</v>
          </cell>
        </row>
        <row r="958">
          <cell r="P958">
            <v>0</v>
          </cell>
        </row>
        <row r="959">
          <cell r="P959">
            <v>0</v>
          </cell>
        </row>
        <row r="960">
          <cell r="P960">
            <v>0</v>
          </cell>
        </row>
        <row r="961">
          <cell r="P961">
            <v>0</v>
          </cell>
        </row>
        <row r="962">
          <cell r="P962">
            <v>0</v>
          </cell>
        </row>
        <row r="963">
          <cell r="P963">
            <v>0</v>
          </cell>
        </row>
        <row r="964">
          <cell r="P964">
            <v>0</v>
          </cell>
        </row>
        <row r="965">
          <cell r="P965">
            <v>0</v>
          </cell>
        </row>
        <row r="966">
          <cell r="P966">
            <v>0</v>
          </cell>
        </row>
        <row r="967">
          <cell r="P967">
            <v>0</v>
          </cell>
        </row>
        <row r="968">
          <cell r="P968">
            <v>0</v>
          </cell>
        </row>
        <row r="969">
          <cell r="P969">
            <v>0</v>
          </cell>
        </row>
        <row r="970">
          <cell r="P970">
            <v>0</v>
          </cell>
        </row>
        <row r="971">
          <cell r="P971">
            <v>0</v>
          </cell>
        </row>
        <row r="972">
          <cell r="P972">
            <v>0</v>
          </cell>
        </row>
        <row r="973">
          <cell r="P973">
            <v>0</v>
          </cell>
        </row>
        <row r="974">
          <cell r="P974">
            <v>0</v>
          </cell>
        </row>
        <row r="975">
          <cell r="P975">
            <v>0</v>
          </cell>
        </row>
        <row r="976">
          <cell r="P976">
            <v>0</v>
          </cell>
        </row>
        <row r="977">
          <cell r="P977">
            <v>0</v>
          </cell>
        </row>
        <row r="978">
          <cell r="P978">
            <v>0</v>
          </cell>
        </row>
        <row r="979">
          <cell r="P979">
            <v>0</v>
          </cell>
        </row>
        <row r="980">
          <cell r="P980">
            <v>0</v>
          </cell>
        </row>
        <row r="981">
          <cell r="P981">
            <v>0</v>
          </cell>
        </row>
        <row r="982">
          <cell r="P982">
            <v>0</v>
          </cell>
        </row>
        <row r="983">
          <cell r="P983">
            <v>0</v>
          </cell>
        </row>
        <row r="984">
          <cell r="P984">
            <v>0</v>
          </cell>
        </row>
        <row r="985">
          <cell r="P985">
            <v>0</v>
          </cell>
        </row>
        <row r="986">
          <cell r="P986">
            <v>0</v>
          </cell>
        </row>
        <row r="987">
          <cell r="P987">
            <v>0</v>
          </cell>
        </row>
        <row r="988">
          <cell r="P988">
            <v>0</v>
          </cell>
        </row>
        <row r="989">
          <cell r="P989">
            <v>0</v>
          </cell>
        </row>
        <row r="990">
          <cell r="P990">
            <v>0</v>
          </cell>
        </row>
        <row r="991">
          <cell r="P991">
            <v>0</v>
          </cell>
        </row>
        <row r="992">
          <cell r="P992">
            <v>0</v>
          </cell>
        </row>
        <row r="993">
          <cell r="P993">
            <v>0</v>
          </cell>
        </row>
        <row r="994">
          <cell r="P994">
            <v>0</v>
          </cell>
        </row>
        <row r="995">
          <cell r="P995">
            <v>0</v>
          </cell>
        </row>
        <row r="996">
          <cell r="P996">
            <v>0</v>
          </cell>
        </row>
        <row r="997">
          <cell r="P997">
            <v>0</v>
          </cell>
        </row>
        <row r="998">
          <cell r="P998">
            <v>0</v>
          </cell>
        </row>
        <row r="999">
          <cell r="P999">
            <v>0</v>
          </cell>
        </row>
        <row r="1000">
          <cell r="P1000">
            <v>0</v>
          </cell>
        </row>
        <row r="1001">
          <cell r="P1001">
            <v>0</v>
          </cell>
        </row>
        <row r="1002">
          <cell r="P1002">
            <v>0</v>
          </cell>
        </row>
        <row r="1003">
          <cell r="P1003">
            <v>0</v>
          </cell>
        </row>
        <row r="1004">
          <cell r="P1004">
            <v>0</v>
          </cell>
        </row>
        <row r="1005">
          <cell r="P1005">
            <v>0</v>
          </cell>
        </row>
        <row r="1006">
          <cell r="P1006">
            <v>0</v>
          </cell>
        </row>
        <row r="1007">
          <cell r="P1007">
            <v>0</v>
          </cell>
        </row>
        <row r="1008">
          <cell r="P1008">
            <v>0</v>
          </cell>
        </row>
        <row r="1009">
          <cell r="P1009">
            <v>0</v>
          </cell>
        </row>
        <row r="1010">
          <cell r="P1010">
            <v>0</v>
          </cell>
        </row>
        <row r="1011">
          <cell r="P1011">
            <v>0</v>
          </cell>
        </row>
        <row r="1012">
          <cell r="P1012">
            <v>0</v>
          </cell>
        </row>
        <row r="1013">
          <cell r="P1013">
            <v>0</v>
          </cell>
        </row>
        <row r="1014">
          <cell r="P1014">
            <v>0</v>
          </cell>
        </row>
        <row r="1015">
          <cell r="P1015">
            <v>0</v>
          </cell>
        </row>
        <row r="1016">
          <cell r="P1016">
            <v>0</v>
          </cell>
        </row>
        <row r="1017">
          <cell r="P1017">
            <v>0</v>
          </cell>
        </row>
        <row r="1018">
          <cell r="P1018">
            <v>0</v>
          </cell>
        </row>
        <row r="1019">
          <cell r="P1019">
            <v>0</v>
          </cell>
        </row>
        <row r="1020">
          <cell r="P1020">
            <v>0</v>
          </cell>
        </row>
        <row r="1021">
          <cell r="P1021">
            <v>0</v>
          </cell>
        </row>
        <row r="1022">
          <cell r="P1022">
            <v>0</v>
          </cell>
        </row>
        <row r="1023">
          <cell r="P1023">
            <v>0</v>
          </cell>
        </row>
        <row r="1024">
          <cell r="P1024">
            <v>0</v>
          </cell>
        </row>
        <row r="1025">
          <cell r="P1025">
            <v>0</v>
          </cell>
        </row>
        <row r="1026">
          <cell r="P1026">
            <v>0</v>
          </cell>
        </row>
        <row r="1027">
          <cell r="P1027">
            <v>0</v>
          </cell>
        </row>
        <row r="1028">
          <cell r="P1028">
            <v>0</v>
          </cell>
        </row>
        <row r="1029">
          <cell r="P1029">
            <v>0</v>
          </cell>
        </row>
        <row r="1030">
          <cell r="P1030">
            <v>0</v>
          </cell>
        </row>
        <row r="1031">
          <cell r="P1031">
            <v>0</v>
          </cell>
        </row>
        <row r="1032">
          <cell r="P1032">
            <v>0</v>
          </cell>
        </row>
        <row r="1033">
          <cell r="P1033">
            <v>0</v>
          </cell>
        </row>
        <row r="1034">
          <cell r="P1034">
            <v>0</v>
          </cell>
        </row>
        <row r="1035">
          <cell r="P1035">
            <v>0</v>
          </cell>
        </row>
        <row r="1036">
          <cell r="P1036">
            <v>0</v>
          </cell>
        </row>
        <row r="1037">
          <cell r="P1037">
            <v>0</v>
          </cell>
        </row>
        <row r="1038">
          <cell r="P1038">
            <v>0</v>
          </cell>
        </row>
        <row r="1039">
          <cell r="P1039">
            <v>0</v>
          </cell>
        </row>
        <row r="1040">
          <cell r="P1040">
            <v>0</v>
          </cell>
        </row>
        <row r="1041">
          <cell r="P1041">
            <v>0</v>
          </cell>
        </row>
        <row r="1042">
          <cell r="P1042">
            <v>0</v>
          </cell>
        </row>
        <row r="1043">
          <cell r="P1043">
            <v>0</v>
          </cell>
        </row>
        <row r="1044">
          <cell r="P1044">
            <v>0</v>
          </cell>
        </row>
        <row r="1045">
          <cell r="P1045">
            <v>0</v>
          </cell>
        </row>
        <row r="1046">
          <cell r="P1046">
            <v>0</v>
          </cell>
        </row>
        <row r="1047">
          <cell r="P1047">
            <v>0</v>
          </cell>
        </row>
        <row r="1048">
          <cell r="P1048">
            <v>0</v>
          </cell>
        </row>
        <row r="1049">
          <cell r="P1049">
            <v>0</v>
          </cell>
        </row>
        <row r="1050">
          <cell r="P1050">
            <v>0</v>
          </cell>
        </row>
        <row r="1051">
          <cell r="P1051">
            <v>0</v>
          </cell>
        </row>
        <row r="1052">
          <cell r="P1052">
            <v>0</v>
          </cell>
        </row>
        <row r="1053">
          <cell r="P1053">
            <v>0</v>
          </cell>
        </row>
        <row r="1054">
          <cell r="P1054">
            <v>0</v>
          </cell>
        </row>
        <row r="1055">
          <cell r="P1055">
            <v>0</v>
          </cell>
        </row>
        <row r="1056">
          <cell r="P1056">
            <v>0</v>
          </cell>
        </row>
        <row r="1057">
          <cell r="P1057">
            <v>0</v>
          </cell>
        </row>
        <row r="1058">
          <cell r="P1058">
            <v>0</v>
          </cell>
        </row>
        <row r="1059">
          <cell r="P1059">
            <v>0</v>
          </cell>
        </row>
        <row r="1060">
          <cell r="P1060">
            <v>0</v>
          </cell>
        </row>
        <row r="1061">
          <cell r="P1061">
            <v>0</v>
          </cell>
        </row>
        <row r="1062">
          <cell r="P1062">
            <v>0</v>
          </cell>
        </row>
        <row r="1063">
          <cell r="P1063">
            <v>0</v>
          </cell>
        </row>
        <row r="1064">
          <cell r="P1064">
            <v>0</v>
          </cell>
        </row>
        <row r="1065">
          <cell r="P1065">
            <v>0</v>
          </cell>
        </row>
        <row r="1066">
          <cell r="P1066">
            <v>0</v>
          </cell>
        </row>
        <row r="1067">
          <cell r="P1067">
            <v>0</v>
          </cell>
        </row>
        <row r="1068">
          <cell r="P1068">
            <v>0</v>
          </cell>
        </row>
        <row r="1069">
          <cell r="P1069">
            <v>0</v>
          </cell>
        </row>
        <row r="1070">
          <cell r="P1070">
            <v>0</v>
          </cell>
        </row>
        <row r="1071">
          <cell r="P1071">
            <v>0</v>
          </cell>
        </row>
        <row r="1072">
          <cell r="P1072">
            <v>0</v>
          </cell>
        </row>
        <row r="1073">
          <cell r="P1073">
            <v>0</v>
          </cell>
        </row>
        <row r="1074">
          <cell r="P1074">
            <v>0</v>
          </cell>
        </row>
        <row r="1075">
          <cell r="P1075">
            <v>0</v>
          </cell>
        </row>
        <row r="1076">
          <cell r="P1076">
            <v>0</v>
          </cell>
        </row>
        <row r="1077">
          <cell r="P1077">
            <v>0</v>
          </cell>
        </row>
        <row r="1078">
          <cell r="P1078">
            <v>0</v>
          </cell>
        </row>
        <row r="1079">
          <cell r="P1079">
            <v>0</v>
          </cell>
        </row>
        <row r="1080">
          <cell r="P1080">
            <v>0</v>
          </cell>
        </row>
        <row r="1081">
          <cell r="P1081">
            <v>0</v>
          </cell>
        </row>
        <row r="1082">
          <cell r="P1082">
            <v>0</v>
          </cell>
        </row>
        <row r="1083">
          <cell r="P1083">
            <v>0</v>
          </cell>
        </row>
        <row r="1084">
          <cell r="P1084">
            <v>0</v>
          </cell>
        </row>
        <row r="1085">
          <cell r="P1085">
            <v>0</v>
          </cell>
        </row>
        <row r="1086">
          <cell r="P1086">
            <v>0</v>
          </cell>
        </row>
        <row r="1087">
          <cell r="P1087">
            <v>0</v>
          </cell>
        </row>
        <row r="1088">
          <cell r="P1088">
            <v>0</v>
          </cell>
        </row>
        <row r="1089">
          <cell r="P1089">
            <v>0</v>
          </cell>
        </row>
        <row r="1090">
          <cell r="P1090">
            <v>0</v>
          </cell>
        </row>
        <row r="1091">
          <cell r="P1091">
            <v>0</v>
          </cell>
        </row>
        <row r="1092">
          <cell r="P1092">
            <v>0</v>
          </cell>
        </row>
        <row r="1093">
          <cell r="P1093">
            <v>0</v>
          </cell>
        </row>
        <row r="1094">
          <cell r="P1094">
            <v>0</v>
          </cell>
        </row>
        <row r="1095">
          <cell r="P1095">
            <v>0</v>
          </cell>
        </row>
        <row r="1096">
          <cell r="P1096">
            <v>0</v>
          </cell>
        </row>
        <row r="1097">
          <cell r="P1097">
            <v>0</v>
          </cell>
        </row>
        <row r="1098">
          <cell r="P1098">
            <v>0</v>
          </cell>
        </row>
        <row r="1099">
          <cell r="P1099">
            <v>0</v>
          </cell>
        </row>
        <row r="1100">
          <cell r="P1100">
            <v>0</v>
          </cell>
        </row>
        <row r="1101">
          <cell r="P1101">
            <v>0</v>
          </cell>
        </row>
        <row r="1102">
          <cell r="P1102">
            <v>0</v>
          </cell>
        </row>
        <row r="1103">
          <cell r="P1103">
            <v>0</v>
          </cell>
        </row>
        <row r="1104">
          <cell r="P1104">
            <v>0</v>
          </cell>
        </row>
        <row r="1105">
          <cell r="P1105">
            <v>0</v>
          </cell>
        </row>
        <row r="1106">
          <cell r="P1106">
            <v>0</v>
          </cell>
        </row>
        <row r="1107">
          <cell r="P1107">
            <v>0</v>
          </cell>
        </row>
        <row r="1108">
          <cell r="P1108">
            <v>0</v>
          </cell>
        </row>
        <row r="1109">
          <cell r="P1109">
            <v>0</v>
          </cell>
        </row>
        <row r="1110">
          <cell r="P1110">
            <v>0</v>
          </cell>
        </row>
        <row r="1111">
          <cell r="P1111">
            <v>0</v>
          </cell>
        </row>
        <row r="1112">
          <cell r="P1112">
            <v>0</v>
          </cell>
        </row>
        <row r="1113">
          <cell r="P1113">
            <v>0</v>
          </cell>
        </row>
        <row r="1114">
          <cell r="P1114">
            <v>0</v>
          </cell>
        </row>
        <row r="1115">
          <cell r="P1115">
            <v>0</v>
          </cell>
        </row>
        <row r="1116">
          <cell r="P1116">
            <v>0</v>
          </cell>
        </row>
        <row r="1117">
          <cell r="P1117">
            <v>0</v>
          </cell>
        </row>
        <row r="1118">
          <cell r="P1118">
            <v>0</v>
          </cell>
        </row>
        <row r="1119">
          <cell r="P1119">
            <v>0</v>
          </cell>
        </row>
        <row r="1120">
          <cell r="P1120">
            <v>0</v>
          </cell>
        </row>
        <row r="1121">
          <cell r="P1121">
            <v>0</v>
          </cell>
        </row>
        <row r="1122">
          <cell r="P1122">
            <v>0</v>
          </cell>
        </row>
        <row r="1123">
          <cell r="P1123">
            <v>0</v>
          </cell>
        </row>
        <row r="1124">
          <cell r="P1124">
            <v>0</v>
          </cell>
        </row>
        <row r="1125">
          <cell r="P1125">
            <v>0</v>
          </cell>
        </row>
        <row r="1126">
          <cell r="P1126">
            <v>0</v>
          </cell>
        </row>
        <row r="1127">
          <cell r="P1127">
            <v>0</v>
          </cell>
        </row>
        <row r="1128">
          <cell r="P1128">
            <v>0</v>
          </cell>
        </row>
        <row r="1129">
          <cell r="P1129">
            <v>0</v>
          </cell>
        </row>
        <row r="1130">
          <cell r="P1130">
            <v>0</v>
          </cell>
        </row>
        <row r="1131">
          <cell r="P1131">
            <v>0</v>
          </cell>
        </row>
        <row r="1132">
          <cell r="P1132">
            <v>0</v>
          </cell>
        </row>
        <row r="1133">
          <cell r="P1133">
            <v>0</v>
          </cell>
        </row>
        <row r="1134">
          <cell r="P1134">
            <v>0</v>
          </cell>
        </row>
        <row r="1135">
          <cell r="P1135">
            <v>0</v>
          </cell>
        </row>
        <row r="1136">
          <cell r="P1136">
            <v>0</v>
          </cell>
        </row>
        <row r="1137">
          <cell r="P1137">
            <v>0</v>
          </cell>
        </row>
        <row r="1138">
          <cell r="P1138">
            <v>0</v>
          </cell>
        </row>
        <row r="1139">
          <cell r="P1139">
            <v>0</v>
          </cell>
        </row>
        <row r="1140">
          <cell r="P1140">
            <v>0</v>
          </cell>
        </row>
        <row r="1141">
          <cell r="P1141">
            <v>0</v>
          </cell>
        </row>
        <row r="1142">
          <cell r="P1142">
            <v>0</v>
          </cell>
        </row>
        <row r="1143">
          <cell r="P1143">
            <v>0</v>
          </cell>
        </row>
        <row r="1144">
          <cell r="P1144">
            <v>0</v>
          </cell>
        </row>
        <row r="1145">
          <cell r="P1145">
            <v>0</v>
          </cell>
        </row>
        <row r="1146">
          <cell r="P1146">
            <v>0</v>
          </cell>
        </row>
        <row r="1147">
          <cell r="P1147">
            <v>0</v>
          </cell>
        </row>
        <row r="1148">
          <cell r="P1148">
            <v>0</v>
          </cell>
        </row>
        <row r="1149">
          <cell r="P1149">
            <v>0</v>
          </cell>
        </row>
        <row r="1150">
          <cell r="P1150">
            <v>0</v>
          </cell>
        </row>
        <row r="1151">
          <cell r="P1151">
            <v>0</v>
          </cell>
        </row>
        <row r="1152">
          <cell r="P1152">
            <v>0</v>
          </cell>
        </row>
        <row r="1153">
          <cell r="P1153">
            <v>0</v>
          </cell>
        </row>
        <row r="1154">
          <cell r="P1154">
            <v>0</v>
          </cell>
        </row>
        <row r="1155">
          <cell r="P1155">
            <v>0</v>
          </cell>
        </row>
        <row r="1156">
          <cell r="P1156">
            <v>0</v>
          </cell>
        </row>
        <row r="1157">
          <cell r="P1157">
            <v>0</v>
          </cell>
        </row>
        <row r="1158">
          <cell r="P1158">
            <v>0</v>
          </cell>
        </row>
        <row r="1159">
          <cell r="P1159">
            <v>0</v>
          </cell>
        </row>
        <row r="1160">
          <cell r="P1160">
            <v>0</v>
          </cell>
        </row>
        <row r="1161">
          <cell r="P1161">
            <v>0</v>
          </cell>
        </row>
        <row r="1162">
          <cell r="P1162">
            <v>0</v>
          </cell>
        </row>
        <row r="1163">
          <cell r="P1163">
            <v>0</v>
          </cell>
        </row>
        <row r="1164">
          <cell r="P1164">
            <v>0</v>
          </cell>
        </row>
        <row r="1165">
          <cell r="P1165">
            <v>0</v>
          </cell>
        </row>
        <row r="1166">
          <cell r="P1166">
            <v>0</v>
          </cell>
        </row>
        <row r="1167">
          <cell r="P1167">
            <v>0</v>
          </cell>
        </row>
        <row r="1168">
          <cell r="P1168">
            <v>0</v>
          </cell>
        </row>
        <row r="1169">
          <cell r="P1169">
            <v>0</v>
          </cell>
        </row>
        <row r="1170">
          <cell r="P1170">
            <v>0</v>
          </cell>
        </row>
        <row r="1171">
          <cell r="P1171">
            <v>0</v>
          </cell>
        </row>
        <row r="1172">
          <cell r="P1172">
            <v>0</v>
          </cell>
        </row>
        <row r="1173">
          <cell r="P1173">
            <v>0</v>
          </cell>
        </row>
        <row r="1174">
          <cell r="P1174">
            <v>0</v>
          </cell>
        </row>
        <row r="1175">
          <cell r="P1175">
            <v>0</v>
          </cell>
        </row>
        <row r="1176">
          <cell r="P1176">
            <v>0</v>
          </cell>
        </row>
        <row r="1177">
          <cell r="P1177">
            <v>0</v>
          </cell>
        </row>
        <row r="1178">
          <cell r="P1178">
            <v>0</v>
          </cell>
        </row>
        <row r="1179">
          <cell r="P1179">
            <v>0</v>
          </cell>
        </row>
        <row r="1180">
          <cell r="P1180">
            <v>0</v>
          </cell>
        </row>
        <row r="1181">
          <cell r="P1181">
            <v>0</v>
          </cell>
        </row>
        <row r="1182">
          <cell r="P1182">
            <v>0</v>
          </cell>
        </row>
        <row r="1183">
          <cell r="P1183">
            <v>0</v>
          </cell>
        </row>
        <row r="1184">
          <cell r="P1184">
            <v>0</v>
          </cell>
        </row>
        <row r="1185">
          <cell r="P1185">
            <v>0</v>
          </cell>
        </row>
        <row r="1186">
          <cell r="P1186">
            <v>0</v>
          </cell>
        </row>
        <row r="1187">
          <cell r="P1187">
            <v>0</v>
          </cell>
        </row>
        <row r="1188">
          <cell r="P1188">
            <v>0</v>
          </cell>
        </row>
        <row r="1189">
          <cell r="P1189">
            <v>0</v>
          </cell>
        </row>
        <row r="1190">
          <cell r="P1190">
            <v>0</v>
          </cell>
        </row>
        <row r="1191">
          <cell r="P1191">
            <v>0</v>
          </cell>
        </row>
        <row r="1192">
          <cell r="P1192">
            <v>0</v>
          </cell>
        </row>
        <row r="1193">
          <cell r="P1193">
            <v>0</v>
          </cell>
        </row>
        <row r="1194">
          <cell r="P1194">
            <v>0</v>
          </cell>
        </row>
        <row r="1195">
          <cell r="P1195">
            <v>0</v>
          </cell>
        </row>
        <row r="1196">
          <cell r="P1196">
            <v>0</v>
          </cell>
        </row>
        <row r="1197">
          <cell r="P1197">
            <v>0</v>
          </cell>
        </row>
        <row r="1198">
          <cell r="P1198">
            <v>0</v>
          </cell>
        </row>
        <row r="1199">
          <cell r="P1199">
            <v>0</v>
          </cell>
        </row>
        <row r="1200">
          <cell r="P1200">
            <v>0</v>
          </cell>
        </row>
        <row r="1201">
          <cell r="P1201">
            <v>0</v>
          </cell>
        </row>
        <row r="1202">
          <cell r="P1202">
            <v>0</v>
          </cell>
        </row>
        <row r="1203">
          <cell r="P1203">
            <v>0</v>
          </cell>
        </row>
        <row r="1204">
          <cell r="P1204">
            <v>0</v>
          </cell>
        </row>
        <row r="1205">
          <cell r="P1205">
            <v>0</v>
          </cell>
        </row>
        <row r="1206">
          <cell r="P1206">
            <v>0</v>
          </cell>
        </row>
        <row r="1207">
          <cell r="P1207">
            <v>0</v>
          </cell>
        </row>
        <row r="1208">
          <cell r="P1208">
            <v>0</v>
          </cell>
        </row>
        <row r="1209">
          <cell r="P1209">
            <v>0</v>
          </cell>
        </row>
        <row r="1210">
          <cell r="P1210">
            <v>0</v>
          </cell>
        </row>
        <row r="1211">
          <cell r="P1211">
            <v>0</v>
          </cell>
        </row>
        <row r="1212">
          <cell r="P1212">
            <v>0</v>
          </cell>
        </row>
        <row r="1213">
          <cell r="P1213">
            <v>0</v>
          </cell>
        </row>
        <row r="1214">
          <cell r="P1214">
            <v>0</v>
          </cell>
        </row>
        <row r="1215">
          <cell r="P1215">
            <v>0</v>
          </cell>
        </row>
        <row r="1216">
          <cell r="P1216">
            <v>0</v>
          </cell>
        </row>
        <row r="1217">
          <cell r="P1217">
            <v>0</v>
          </cell>
        </row>
        <row r="1218">
          <cell r="P1218">
            <v>0</v>
          </cell>
        </row>
        <row r="1219">
          <cell r="P1219">
            <v>0</v>
          </cell>
        </row>
        <row r="1220">
          <cell r="P1220">
            <v>0</v>
          </cell>
        </row>
        <row r="1221">
          <cell r="P1221">
            <v>0</v>
          </cell>
        </row>
        <row r="1222">
          <cell r="P1222">
            <v>0</v>
          </cell>
        </row>
        <row r="1223">
          <cell r="P1223">
            <v>0</v>
          </cell>
        </row>
        <row r="1224">
          <cell r="P1224">
            <v>0</v>
          </cell>
        </row>
        <row r="1225">
          <cell r="P1225">
            <v>0</v>
          </cell>
        </row>
        <row r="1226">
          <cell r="P1226">
            <v>0</v>
          </cell>
        </row>
        <row r="1227">
          <cell r="P1227">
            <v>0</v>
          </cell>
        </row>
        <row r="1228">
          <cell r="P1228">
            <v>0</v>
          </cell>
        </row>
        <row r="1229">
          <cell r="P1229">
            <v>0</v>
          </cell>
        </row>
        <row r="1230">
          <cell r="P1230">
            <v>0</v>
          </cell>
        </row>
        <row r="1231">
          <cell r="P1231">
            <v>0</v>
          </cell>
        </row>
        <row r="1232">
          <cell r="P1232">
            <v>0</v>
          </cell>
        </row>
        <row r="1233">
          <cell r="P1233">
            <v>0</v>
          </cell>
        </row>
        <row r="1234">
          <cell r="P1234">
            <v>0</v>
          </cell>
        </row>
        <row r="1235">
          <cell r="P1235">
            <v>0</v>
          </cell>
        </row>
        <row r="1236">
          <cell r="P1236">
            <v>0</v>
          </cell>
        </row>
        <row r="1237">
          <cell r="P1237">
            <v>0</v>
          </cell>
        </row>
        <row r="1238">
          <cell r="P1238">
            <v>0</v>
          </cell>
        </row>
        <row r="1239">
          <cell r="P1239">
            <v>0</v>
          </cell>
        </row>
        <row r="1240">
          <cell r="P1240">
            <v>0</v>
          </cell>
        </row>
        <row r="1241">
          <cell r="P1241">
            <v>0</v>
          </cell>
        </row>
        <row r="1242">
          <cell r="P1242">
            <v>0</v>
          </cell>
        </row>
        <row r="1243">
          <cell r="P1243">
            <v>0</v>
          </cell>
        </row>
        <row r="1244">
          <cell r="P1244">
            <v>0</v>
          </cell>
        </row>
        <row r="1245">
          <cell r="P1245">
            <v>0</v>
          </cell>
        </row>
        <row r="1246">
          <cell r="P1246">
            <v>0</v>
          </cell>
        </row>
        <row r="1247">
          <cell r="P1247">
            <v>0</v>
          </cell>
        </row>
        <row r="1248">
          <cell r="P1248">
            <v>0</v>
          </cell>
        </row>
        <row r="1249">
          <cell r="P1249">
            <v>0</v>
          </cell>
        </row>
        <row r="1250">
          <cell r="P1250">
            <v>0</v>
          </cell>
        </row>
        <row r="1251">
          <cell r="P1251">
            <v>0</v>
          </cell>
        </row>
        <row r="1252">
          <cell r="P1252">
            <v>0</v>
          </cell>
        </row>
        <row r="1253">
          <cell r="P1253">
            <v>0</v>
          </cell>
        </row>
        <row r="1254">
          <cell r="P1254">
            <v>0</v>
          </cell>
        </row>
        <row r="1255">
          <cell r="P1255">
            <v>0</v>
          </cell>
        </row>
        <row r="1256">
          <cell r="P1256">
            <v>0</v>
          </cell>
        </row>
        <row r="1257">
          <cell r="P1257">
            <v>0</v>
          </cell>
        </row>
        <row r="1258">
          <cell r="P1258">
            <v>0</v>
          </cell>
        </row>
        <row r="1259">
          <cell r="P1259">
            <v>0</v>
          </cell>
        </row>
        <row r="1260">
          <cell r="P1260">
            <v>0</v>
          </cell>
        </row>
        <row r="1261">
          <cell r="P1261">
            <v>0</v>
          </cell>
        </row>
        <row r="1262">
          <cell r="P1262">
            <v>0</v>
          </cell>
        </row>
        <row r="1263">
          <cell r="P1263">
            <v>0</v>
          </cell>
        </row>
        <row r="1264">
          <cell r="P1264">
            <v>0</v>
          </cell>
        </row>
        <row r="1265">
          <cell r="P1265">
            <v>0</v>
          </cell>
        </row>
        <row r="1266">
          <cell r="P1266">
            <v>0</v>
          </cell>
        </row>
        <row r="1267">
          <cell r="P1267">
            <v>0</v>
          </cell>
        </row>
        <row r="1268">
          <cell r="P1268">
            <v>0</v>
          </cell>
        </row>
        <row r="1269">
          <cell r="P1269">
            <v>0</v>
          </cell>
        </row>
        <row r="1270">
          <cell r="P1270">
            <v>0</v>
          </cell>
        </row>
        <row r="1271">
          <cell r="P1271">
            <v>0</v>
          </cell>
        </row>
        <row r="1272">
          <cell r="P1272">
            <v>0</v>
          </cell>
        </row>
        <row r="1273">
          <cell r="P1273">
            <v>0</v>
          </cell>
        </row>
        <row r="1274">
          <cell r="P1274">
            <v>0</v>
          </cell>
        </row>
        <row r="1275">
          <cell r="P1275">
            <v>0</v>
          </cell>
        </row>
        <row r="1276">
          <cell r="P1276">
            <v>0</v>
          </cell>
        </row>
        <row r="1277">
          <cell r="P1277">
            <v>0</v>
          </cell>
        </row>
        <row r="1278">
          <cell r="P1278">
            <v>0</v>
          </cell>
        </row>
        <row r="1279">
          <cell r="P1279">
            <v>0</v>
          </cell>
        </row>
        <row r="1280">
          <cell r="P1280">
            <v>0</v>
          </cell>
        </row>
        <row r="1281">
          <cell r="P1281">
            <v>0</v>
          </cell>
        </row>
        <row r="1282">
          <cell r="P1282">
            <v>0</v>
          </cell>
        </row>
        <row r="1283">
          <cell r="P1283">
            <v>0</v>
          </cell>
        </row>
        <row r="1284">
          <cell r="P1284">
            <v>0</v>
          </cell>
        </row>
        <row r="1285">
          <cell r="P1285">
            <v>0</v>
          </cell>
        </row>
        <row r="1286">
          <cell r="P1286">
            <v>0</v>
          </cell>
        </row>
        <row r="1287">
          <cell r="P1287">
            <v>0</v>
          </cell>
        </row>
        <row r="1288">
          <cell r="P1288">
            <v>0</v>
          </cell>
        </row>
        <row r="1289">
          <cell r="P1289">
            <v>0</v>
          </cell>
        </row>
        <row r="1290">
          <cell r="P1290">
            <v>0</v>
          </cell>
        </row>
        <row r="1291">
          <cell r="P1291">
            <v>0</v>
          </cell>
        </row>
        <row r="1292">
          <cell r="P1292">
            <v>0</v>
          </cell>
        </row>
        <row r="1293">
          <cell r="P1293">
            <v>0</v>
          </cell>
        </row>
        <row r="1294">
          <cell r="P1294">
            <v>0</v>
          </cell>
        </row>
        <row r="1295">
          <cell r="P1295">
            <v>0</v>
          </cell>
        </row>
        <row r="1296">
          <cell r="P1296">
            <v>0</v>
          </cell>
        </row>
        <row r="1297">
          <cell r="P1297">
            <v>0</v>
          </cell>
        </row>
        <row r="1298">
          <cell r="P1298">
            <v>0</v>
          </cell>
        </row>
        <row r="1299">
          <cell r="P1299">
            <v>0</v>
          </cell>
        </row>
        <row r="1300">
          <cell r="P1300">
            <v>0</v>
          </cell>
        </row>
        <row r="1301">
          <cell r="P1301">
            <v>0</v>
          </cell>
        </row>
        <row r="1302">
          <cell r="P1302">
            <v>0</v>
          </cell>
        </row>
        <row r="1303">
          <cell r="P1303">
            <v>0</v>
          </cell>
        </row>
        <row r="1304">
          <cell r="P1304">
            <v>0</v>
          </cell>
        </row>
        <row r="1305">
          <cell r="P1305">
            <v>0</v>
          </cell>
        </row>
        <row r="1306">
          <cell r="P1306">
            <v>0</v>
          </cell>
        </row>
        <row r="1307">
          <cell r="P1307">
            <v>0</v>
          </cell>
        </row>
        <row r="1308">
          <cell r="P1308">
            <v>0</v>
          </cell>
        </row>
        <row r="1309">
          <cell r="P1309">
            <v>0</v>
          </cell>
        </row>
        <row r="1310">
          <cell r="P1310">
            <v>0</v>
          </cell>
        </row>
        <row r="1311">
          <cell r="P1311">
            <v>0</v>
          </cell>
        </row>
        <row r="1312">
          <cell r="P1312">
            <v>0</v>
          </cell>
        </row>
        <row r="1313">
          <cell r="P1313">
            <v>0</v>
          </cell>
        </row>
        <row r="1314">
          <cell r="P1314">
            <v>0</v>
          </cell>
        </row>
        <row r="1315">
          <cell r="P1315">
            <v>0</v>
          </cell>
        </row>
        <row r="1316">
          <cell r="P1316">
            <v>0</v>
          </cell>
        </row>
        <row r="1317">
          <cell r="P1317">
            <v>0</v>
          </cell>
        </row>
        <row r="1318">
          <cell r="P1318">
            <v>0</v>
          </cell>
        </row>
        <row r="1319">
          <cell r="P1319">
            <v>0</v>
          </cell>
        </row>
        <row r="1320">
          <cell r="P1320">
            <v>0</v>
          </cell>
        </row>
        <row r="1321">
          <cell r="P1321">
            <v>0</v>
          </cell>
        </row>
        <row r="1322">
          <cell r="P1322">
            <v>0</v>
          </cell>
        </row>
        <row r="1323">
          <cell r="P1323">
            <v>0</v>
          </cell>
        </row>
        <row r="1324">
          <cell r="P1324">
            <v>0</v>
          </cell>
        </row>
        <row r="1325">
          <cell r="P1325">
            <v>0</v>
          </cell>
        </row>
        <row r="1326">
          <cell r="P1326">
            <v>0</v>
          </cell>
        </row>
        <row r="1327">
          <cell r="P1327">
            <v>0</v>
          </cell>
        </row>
        <row r="1328">
          <cell r="P1328">
            <v>0</v>
          </cell>
        </row>
        <row r="1329">
          <cell r="P1329">
            <v>0</v>
          </cell>
        </row>
        <row r="1330">
          <cell r="P1330">
            <v>0</v>
          </cell>
        </row>
        <row r="1331">
          <cell r="P1331">
            <v>0</v>
          </cell>
        </row>
        <row r="1332">
          <cell r="P1332">
            <v>0</v>
          </cell>
        </row>
        <row r="1333">
          <cell r="P1333">
            <v>0</v>
          </cell>
        </row>
        <row r="1334">
          <cell r="P1334">
            <v>0</v>
          </cell>
        </row>
        <row r="1335">
          <cell r="P1335">
            <v>0</v>
          </cell>
        </row>
        <row r="1336">
          <cell r="P1336">
            <v>0</v>
          </cell>
        </row>
        <row r="1337">
          <cell r="P1337">
            <v>0</v>
          </cell>
        </row>
        <row r="1338">
          <cell r="P1338">
            <v>0</v>
          </cell>
        </row>
        <row r="1339">
          <cell r="P1339">
            <v>0</v>
          </cell>
        </row>
        <row r="1340">
          <cell r="P1340">
            <v>0</v>
          </cell>
        </row>
        <row r="1341">
          <cell r="P1341">
            <v>0</v>
          </cell>
        </row>
        <row r="1342">
          <cell r="P1342">
            <v>0</v>
          </cell>
        </row>
        <row r="1343">
          <cell r="P1343">
            <v>0</v>
          </cell>
        </row>
        <row r="1344">
          <cell r="P1344">
            <v>0</v>
          </cell>
        </row>
        <row r="1345">
          <cell r="P1345">
            <v>0</v>
          </cell>
        </row>
        <row r="1346">
          <cell r="P1346">
            <v>0</v>
          </cell>
        </row>
        <row r="1347">
          <cell r="P1347">
            <v>0</v>
          </cell>
        </row>
        <row r="1348">
          <cell r="P1348">
            <v>0</v>
          </cell>
        </row>
        <row r="1349">
          <cell r="P1349">
            <v>0</v>
          </cell>
        </row>
        <row r="1350">
          <cell r="P1350">
            <v>0</v>
          </cell>
        </row>
        <row r="1351">
          <cell r="P1351">
            <v>0</v>
          </cell>
        </row>
        <row r="1352">
          <cell r="P1352">
            <v>0</v>
          </cell>
        </row>
        <row r="1353">
          <cell r="P1353">
            <v>0</v>
          </cell>
        </row>
        <row r="1354">
          <cell r="P1354">
            <v>0</v>
          </cell>
        </row>
        <row r="1355">
          <cell r="P1355">
            <v>0</v>
          </cell>
        </row>
        <row r="1356">
          <cell r="P1356">
            <v>0</v>
          </cell>
        </row>
        <row r="1357">
          <cell r="P1357">
            <v>0</v>
          </cell>
        </row>
        <row r="1358">
          <cell r="P1358">
            <v>0</v>
          </cell>
        </row>
        <row r="1359">
          <cell r="P1359">
            <v>0</v>
          </cell>
        </row>
        <row r="1360">
          <cell r="P1360">
            <v>0</v>
          </cell>
        </row>
        <row r="1361">
          <cell r="P1361">
            <v>0</v>
          </cell>
        </row>
        <row r="1362">
          <cell r="P1362">
            <v>0</v>
          </cell>
        </row>
        <row r="1363">
          <cell r="P1363">
            <v>0</v>
          </cell>
        </row>
        <row r="1364">
          <cell r="P1364">
            <v>0</v>
          </cell>
        </row>
        <row r="1365">
          <cell r="P1365">
            <v>0</v>
          </cell>
        </row>
        <row r="1366">
          <cell r="P1366">
            <v>0</v>
          </cell>
        </row>
        <row r="1367">
          <cell r="P1367">
            <v>0</v>
          </cell>
        </row>
        <row r="1368">
          <cell r="P1368">
            <v>0</v>
          </cell>
        </row>
        <row r="1369">
          <cell r="P1369">
            <v>0</v>
          </cell>
        </row>
        <row r="1370">
          <cell r="P1370">
            <v>0</v>
          </cell>
        </row>
        <row r="1371">
          <cell r="P1371">
            <v>0</v>
          </cell>
        </row>
        <row r="1372">
          <cell r="P1372">
            <v>0</v>
          </cell>
        </row>
        <row r="1373">
          <cell r="P1373">
            <v>0</v>
          </cell>
        </row>
        <row r="1374">
          <cell r="P1374">
            <v>0</v>
          </cell>
        </row>
        <row r="1375">
          <cell r="P1375">
            <v>0</v>
          </cell>
        </row>
        <row r="1376">
          <cell r="P1376">
            <v>0</v>
          </cell>
        </row>
        <row r="1377">
          <cell r="P1377">
            <v>0</v>
          </cell>
        </row>
        <row r="1378">
          <cell r="P1378">
            <v>0</v>
          </cell>
        </row>
        <row r="1379">
          <cell r="P1379">
            <v>0</v>
          </cell>
        </row>
        <row r="1380">
          <cell r="P1380">
            <v>0</v>
          </cell>
        </row>
        <row r="1381">
          <cell r="P1381">
            <v>0</v>
          </cell>
        </row>
        <row r="1382">
          <cell r="P1382">
            <v>0</v>
          </cell>
        </row>
        <row r="1383">
          <cell r="P1383">
            <v>0</v>
          </cell>
        </row>
        <row r="1384">
          <cell r="P1384">
            <v>0</v>
          </cell>
        </row>
        <row r="1385">
          <cell r="P1385">
            <v>0</v>
          </cell>
        </row>
        <row r="1386">
          <cell r="P1386">
            <v>0</v>
          </cell>
        </row>
        <row r="1387">
          <cell r="P1387">
            <v>0</v>
          </cell>
        </row>
        <row r="1388">
          <cell r="P1388">
            <v>0</v>
          </cell>
        </row>
        <row r="1389">
          <cell r="P1389">
            <v>0</v>
          </cell>
        </row>
        <row r="1390">
          <cell r="P1390">
            <v>0</v>
          </cell>
        </row>
        <row r="1391">
          <cell r="P1391">
            <v>0</v>
          </cell>
        </row>
        <row r="1392">
          <cell r="P1392">
            <v>0</v>
          </cell>
        </row>
        <row r="1393">
          <cell r="P1393">
            <v>0</v>
          </cell>
        </row>
        <row r="1394">
          <cell r="P1394">
            <v>0</v>
          </cell>
        </row>
        <row r="1395">
          <cell r="P1395">
            <v>0</v>
          </cell>
        </row>
        <row r="1396">
          <cell r="P1396">
            <v>0</v>
          </cell>
        </row>
        <row r="1397">
          <cell r="P1397">
            <v>0</v>
          </cell>
        </row>
        <row r="1398">
          <cell r="P1398">
            <v>0</v>
          </cell>
        </row>
        <row r="1399">
          <cell r="P1399">
            <v>0</v>
          </cell>
        </row>
        <row r="1400">
          <cell r="P1400">
            <v>0</v>
          </cell>
        </row>
        <row r="1401">
          <cell r="P1401">
            <v>0</v>
          </cell>
        </row>
        <row r="1402">
          <cell r="P1402">
            <v>0</v>
          </cell>
        </row>
        <row r="1403">
          <cell r="P1403">
            <v>0</v>
          </cell>
        </row>
        <row r="1404">
          <cell r="P1404">
            <v>0</v>
          </cell>
        </row>
        <row r="1405">
          <cell r="P1405">
            <v>0</v>
          </cell>
        </row>
        <row r="1406">
          <cell r="P1406">
            <v>0</v>
          </cell>
        </row>
        <row r="1407">
          <cell r="P1407">
            <v>0</v>
          </cell>
        </row>
        <row r="1408">
          <cell r="P1408">
            <v>0</v>
          </cell>
        </row>
        <row r="1409">
          <cell r="P1409">
            <v>0</v>
          </cell>
        </row>
        <row r="1410">
          <cell r="P1410">
            <v>0</v>
          </cell>
        </row>
        <row r="1411">
          <cell r="P1411">
            <v>0</v>
          </cell>
        </row>
        <row r="1412">
          <cell r="P1412">
            <v>0</v>
          </cell>
        </row>
        <row r="1413">
          <cell r="P1413">
            <v>0</v>
          </cell>
        </row>
        <row r="1414">
          <cell r="P1414">
            <v>0</v>
          </cell>
        </row>
        <row r="1415">
          <cell r="P1415">
            <v>0</v>
          </cell>
        </row>
        <row r="1416">
          <cell r="P1416">
            <v>0</v>
          </cell>
        </row>
        <row r="1417">
          <cell r="P1417">
            <v>0</v>
          </cell>
        </row>
        <row r="1418">
          <cell r="P1418">
            <v>0</v>
          </cell>
        </row>
        <row r="1419">
          <cell r="P1419">
            <v>0</v>
          </cell>
        </row>
        <row r="1420">
          <cell r="P1420">
            <v>0</v>
          </cell>
        </row>
        <row r="1421">
          <cell r="P1421">
            <v>0</v>
          </cell>
        </row>
        <row r="1422">
          <cell r="P1422">
            <v>0</v>
          </cell>
        </row>
        <row r="1423">
          <cell r="P1423">
            <v>0</v>
          </cell>
        </row>
        <row r="1424">
          <cell r="P1424">
            <v>0</v>
          </cell>
        </row>
        <row r="1425">
          <cell r="P1425">
            <v>0</v>
          </cell>
        </row>
        <row r="1426">
          <cell r="P1426">
            <v>0</v>
          </cell>
        </row>
        <row r="1427">
          <cell r="P1427">
            <v>0</v>
          </cell>
        </row>
        <row r="1428">
          <cell r="P1428">
            <v>0</v>
          </cell>
        </row>
        <row r="1429">
          <cell r="P1429">
            <v>0</v>
          </cell>
        </row>
        <row r="1430">
          <cell r="P1430">
            <v>0</v>
          </cell>
        </row>
        <row r="1431">
          <cell r="P1431">
            <v>0</v>
          </cell>
        </row>
        <row r="1432">
          <cell r="P1432">
            <v>0</v>
          </cell>
        </row>
        <row r="1433">
          <cell r="P1433">
            <v>0</v>
          </cell>
        </row>
        <row r="1434">
          <cell r="P1434">
            <v>0</v>
          </cell>
        </row>
        <row r="1435">
          <cell r="P1435">
            <v>0</v>
          </cell>
        </row>
        <row r="1436">
          <cell r="P1436">
            <v>0</v>
          </cell>
        </row>
        <row r="1437">
          <cell r="P1437">
            <v>0</v>
          </cell>
        </row>
        <row r="1438">
          <cell r="P1438">
            <v>0</v>
          </cell>
        </row>
        <row r="1439">
          <cell r="P1439">
            <v>0</v>
          </cell>
        </row>
        <row r="1440">
          <cell r="P1440">
            <v>0</v>
          </cell>
        </row>
        <row r="1441">
          <cell r="P1441">
            <v>0</v>
          </cell>
        </row>
        <row r="1442">
          <cell r="P1442">
            <v>0</v>
          </cell>
        </row>
        <row r="1443">
          <cell r="P1443">
            <v>0</v>
          </cell>
        </row>
        <row r="1444">
          <cell r="P1444">
            <v>0</v>
          </cell>
        </row>
        <row r="1445">
          <cell r="P1445">
            <v>0</v>
          </cell>
        </row>
        <row r="1446">
          <cell r="P1446">
            <v>0</v>
          </cell>
        </row>
        <row r="1447">
          <cell r="P1447">
            <v>0</v>
          </cell>
        </row>
        <row r="1448">
          <cell r="P1448">
            <v>0</v>
          </cell>
        </row>
        <row r="1449">
          <cell r="P1449">
            <v>0</v>
          </cell>
        </row>
        <row r="1450">
          <cell r="P1450">
            <v>0</v>
          </cell>
        </row>
        <row r="1451">
          <cell r="P1451">
            <v>0</v>
          </cell>
        </row>
        <row r="1452">
          <cell r="P1452">
            <v>0</v>
          </cell>
        </row>
        <row r="1453">
          <cell r="P1453">
            <v>0</v>
          </cell>
        </row>
        <row r="1454">
          <cell r="P1454">
            <v>0</v>
          </cell>
        </row>
        <row r="1455">
          <cell r="P1455">
            <v>0</v>
          </cell>
        </row>
        <row r="1456">
          <cell r="P1456">
            <v>0</v>
          </cell>
        </row>
        <row r="1457">
          <cell r="P1457">
            <v>0</v>
          </cell>
        </row>
        <row r="1458">
          <cell r="P1458">
            <v>0</v>
          </cell>
        </row>
        <row r="1459">
          <cell r="P1459">
            <v>0</v>
          </cell>
        </row>
        <row r="1460">
          <cell r="P1460">
            <v>0</v>
          </cell>
        </row>
        <row r="1461">
          <cell r="P1461">
            <v>0</v>
          </cell>
        </row>
        <row r="1462">
          <cell r="P1462">
            <v>0</v>
          </cell>
        </row>
        <row r="1463">
          <cell r="P1463">
            <v>0</v>
          </cell>
        </row>
        <row r="1464">
          <cell r="P1464">
            <v>0</v>
          </cell>
        </row>
        <row r="1465">
          <cell r="P1465">
            <v>0</v>
          </cell>
        </row>
        <row r="1466">
          <cell r="P1466">
            <v>0</v>
          </cell>
        </row>
        <row r="1467">
          <cell r="P1467">
            <v>0</v>
          </cell>
        </row>
        <row r="1468">
          <cell r="P1468">
            <v>0</v>
          </cell>
        </row>
        <row r="1469">
          <cell r="P1469">
            <v>0</v>
          </cell>
        </row>
        <row r="1470">
          <cell r="P1470">
            <v>0</v>
          </cell>
        </row>
        <row r="1471">
          <cell r="P1471">
            <v>0</v>
          </cell>
        </row>
        <row r="1472">
          <cell r="P1472">
            <v>0</v>
          </cell>
        </row>
        <row r="1473">
          <cell r="P1473">
            <v>0</v>
          </cell>
        </row>
        <row r="1474">
          <cell r="P1474">
            <v>0</v>
          </cell>
        </row>
        <row r="1475">
          <cell r="P1475">
            <v>0</v>
          </cell>
        </row>
        <row r="1476">
          <cell r="P1476">
            <v>0</v>
          </cell>
        </row>
        <row r="1477">
          <cell r="P1477">
            <v>0</v>
          </cell>
        </row>
        <row r="1478">
          <cell r="P1478">
            <v>0</v>
          </cell>
        </row>
        <row r="1479">
          <cell r="P1479">
            <v>0</v>
          </cell>
        </row>
        <row r="1480">
          <cell r="P1480">
            <v>0</v>
          </cell>
        </row>
        <row r="1481">
          <cell r="P1481">
            <v>0</v>
          </cell>
        </row>
        <row r="1482">
          <cell r="P1482">
            <v>0</v>
          </cell>
        </row>
        <row r="1483">
          <cell r="P1483">
            <v>0</v>
          </cell>
        </row>
        <row r="1484">
          <cell r="P1484">
            <v>0</v>
          </cell>
        </row>
        <row r="1485">
          <cell r="P1485">
            <v>0</v>
          </cell>
        </row>
        <row r="1486">
          <cell r="P1486">
            <v>0</v>
          </cell>
        </row>
        <row r="1487">
          <cell r="P1487">
            <v>0</v>
          </cell>
        </row>
        <row r="1488">
          <cell r="P1488">
            <v>0</v>
          </cell>
        </row>
        <row r="1489">
          <cell r="P1489">
            <v>0</v>
          </cell>
        </row>
        <row r="1490">
          <cell r="P1490">
            <v>0</v>
          </cell>
        </row>
        <row r="1491">
          <cell r="P1491">
            <v>0</v>
          </cell>
        </row>
        <row r="1492">
          <cell r="P1492">
            <v>0</v>
          </cell>
        </row>
        <row r="1493">
          <cell r="P1493">
            <v>0</v>
          </cell>
        </row>
        <row r="1494">
          <cell r="P1494">
            <v>0</v>
          </cell>
        </row>
        <row r="1495">
          <cell r="P1495">
            <v>0</v>
          </cell>
        </row>
        <row r="1496">
          <cell r="P1496">
            <v>0</v>
          </cell>
        </row>
        <row r="1497">
          <cell r="P1497">
            <v>0</v>
          </cell>
        </row>
        <row r="1498">
          <cell r="P1498">
            <v>0</v>
          </cell>
        </row>
        <row r="1499">
          <cell r="P1499">
            <v>0</v>
          </cell>
        </row>
        <row r="1500">
          <cell r="P1500">
            <v>0</v>
          </cell>
        </row>
        <row r="1501">
          <cell r="P1501">
            <v>0</v>
          </cell>
        </row>
        <row r="1502">
          <cell r="P1502">
            <v>0</v>
          </cell>
        </row>
        <row r="1503">
          <cell r="P1503">
            <v>0</v>
          </cell>
        </row>
        <row r="1504">
          <cell r="P1504">
            <v>0</v>
          </cell>
        </row>
        <row r="1505">
          <cell r="P1505">
            <v>0</v>
          </cell>
        </row>
        <row r="1506">
          <cell r="P1506">
            <v>0</v>
          </cell>
        </row>
        <row r="1507">
          <cell r="P1507">
            <v>0</v>
          </cell>
        </row>
        <row r="1508">
          <cell r="P1508">
            <v>0</v>
          </cell>
        </row>
        <row r="1509">
          <cell r="P1509">
            <v>0</v>
          </cell>
        </row>
        <row r="1510">
          <cell r="P1510">
            <v>0</v>
          </cell>
        </row>
        <row r="1511">
          <cell r="P1511">
            <v>0</v>
          </cell>
        </row>
        <row r="1512">
          <cell r="P1512">
            <v>0</v>
          </cell>
        </row>
        <row r="1513">
          <cell r="P1513">
            <v>0</v>
          </cell>
        </row>
        <row r="1514">
          <cell r="P1514">
            <v>0</v>
          </cell>
        </row>
        <row r="1515">
          <cell r="P1515">
            <v>0</v>
          </cell>
        </row>
        <row r="1516">
          <cell r="P1516">
            <v>0</v>
          </cell>
        </row>
        <row r="1517">
          <cell r="P1517">
            <v>0</v>
          </cell>
        </row>
        <row r="1518">
          <cell r="P1518">
            <v>0</v>
          </cell>
        </row>
        <row r="1519">
          <cell r="P1519">
            <v>0</v>
          </cell>
        </row>
        <row r="1520">
          <cell r="P1520">
            <v>0</v>
          </cell>
        </row>
        <row r="1521">
          <cell r="P1521">
            <v>0</v>
          </cell>
        </row>
        <row r="1522">
          <cell r="P1522">
            <v>0</v>
          </cell>
        </row>
        <row r="1523">
          <cell r="P1523">
            <v>0</v>
          </cell>
        </row>
        <row r="1524">
          <cell r="P1524">
            <v>0</v>
          </cell>
        </row>
        <row r="1525">
          <cell r="P1525">
            <v>0</v>
          </cell>
        </row>
        <row r="1526">
          <cell r="P1526">
            <v>0</v>
          </cell>
        </row>
        <row r="1527">
          <cell r="P1527">
            <v>0</v>
          </cell>
        </row>
        <row r="1528">
          <cell r="P1528">
            <v>0</v>
          </cell>
        </row>
        <row r="1529">
          <cell r="P1529">
            <v>0</v>
          </cell>
        </row>
        <row r="1530">
          <cell r="P1530">
            <v>0</v>
          </cell>
        </row>
        <row r="1531">
          <cell r="P1531">
            <v>0</v>
          </cell>
        </row>
        <row r="1532">
          <cell r="P1532">
            <v>0</v>
          </cell>
        </row>
        <row r="1533">
          <cell r="P1533">
            <v>0</v>
          </cell>
        </row>
        <row r="1534">
          <cell r="P1534">
            <v>0</v>
          </cell>
        </row>
        <row r="1535">
          <cell r="P1535">
            <v>0</v>
          </cell>
        </row>
        <row r="1536">
          <cell r="P1536">
            <v>0</v>
          </cell>
        </row>
        <row r="1537">
          <cell r="P1537">
            <v>0</v>
          </cell>
        </row>
        <row r="1538">
          <cell r="P1538">
            <v>0</v>
          </cell>
        </row>
        <row r="1539">
          <cell r="P1539">
            <v>0</v>
          </cell>
        </row>
        <row r="1540">
          <cell r="P1540">
            <v>0</v>
          </cell>
        </row>
        <row r="1541">
          <cell r="P1541">
            <v>0</v>
          </cell>
        </row>
        <row r="1542">
          <cell r="P1542">
            <v>0</v>
          </cell>
        </row>
        <row r="1543">
          <cell r="P1543">
            <v>0</v>
          </cell>
        </row>
        <row r="1544">
          <cell r="P1544">
            <v>0</v>
          </cell>
        </row>
        <row r="1545">
          <cell r="P1545">
            <v>0</v>
          </cell>
        </row>
        <row r="1546">
          <cell r="P1546">
            <v>0</v>
          </cell>
        </row>
        <row r="1547">
          <cell r="P1547">
            <v>0</v>
          </cell>
        </row>
        <row r="1548">
          <cell r="P1548">
            <v>0</v>
          </cell>
        </row>
        <row r="1549">
          <cell r="P1549">
            <v>0</v>
          </cell>
        </row>
        <row r="1550">
          <cell r="P1550">
            <v>0</v>
          </cell>
        </row>
        <row r="1551">
          <cell r="P1551">
            <v>0</v>
          </cell>
        </row>
        <row r="1552">
          <cell r="P1552">
            <v>0</v>
          </cell>
        </row>
        <row r="1553">
          <cell r="P1553">
            <v>0</v>
          </cell>
        </row>
        <row r="1554">
          <cell r="P1554">
            <v>0</v>
          </cell>
        </row>
        <row r="1555">
          <cell r="P1555">
            <v>0</v>
          </cell>
        </row>
        <row r="1556">
          <cell r="P1556">
            <v>0</v>
          </cell>
        </row>
        <row r="1557">
          <cell r="P1557">
            <v>0</v>
          </cell>
        </row>
        <row r="1558">
          <cell r="P1558">
            <v>0</v>
          </cell>
        </row>
        <row r="1559">
          <cell r="P1559">
            <v>0</v>
          </cell>
        </row>
        <row r="1560">
          <cell r="P1560">
            <v>0</v>
          </cell>
        </row>
        <row r="1561">
          <cell r="P1561">
            <v>0</v>
          </cell>
        </row>
        <row r="1562">
          <cell r="P1562">
            <v>0</v>
          </cell>
        </row>
        <row r="1563">
          <cell r="P1563">
            <v>0</v>
          </cell>
        </row>
        <row r="1564">
          <cell r="P1564">
            <v>0</v>
          </cell>
        </row>
        <row r="1565">
          <cell r="P1565">
            <v>0</v>
          </cell>
        </row>
        <row r="1566">
          <cell r="P1566">
            <v>0</v>
          </cell>
        </row>
        <row r="1567">
          <cell r="P1567">
            <v>0</v>
          </cell>
        </row>
        <row r="1568">
          <cell r="P1568">
            <v>0</v>
          </cell>
        </row>
        <row r="1569">
          <cell r="P1569">
            <v>0</v>
          </cell>
        </row>
        <row r="1570">
          <cell r="P1570">
            <v>0</v>
          </cell>
        </row>
        <row r="1571">
          <cell r="P1571">
            <v>0</v>
          </cell>
        </row>
        <row r="1572">
          <cell r="P1572">
            <v>0</v>
          </cell>
        </row>
        <row r="1573">
          <cell r="P1573">
            <v>0</v>
          </cell>
        </row>
        <row r="1574">
          <cell r="P1574">
            <v>0</v>
          </cell>
        </row>
        <row r="1575">
          <cell r="P1575">
            <v>0</v>
          </cell>
        </row>
        <row r="1576">
          <cell r="P1576">
            <v>0</v>
          </cell>
        </row>
        <row r="1577">
          <cell r="P1577">
            <v>0</v>
          </cell>
        </row>
        <row r="1578">
          <cell r="P1578">
            <v>0</v>
          </cell>
        </row>
        <row r="1579">
          <cell r="P1579">
            <v>0</v>
          </cell>
        </row>
        <row r="1580">
          <cell r="P1580">
            <v>0</v>
          </cell>
        </row>
        <row r="1581">
          <cell r="P1581">
            <v>0</v>
          </cell>
        </row>
        <row r="1582">
          <cell r="P1582">
            <v>0</v>
          </cell>
        </row>
        <row r="1583">
          <cell r="P1583">
            <v>0</v>
          </cell>
        </row>
        <row r="1584">
          <cell r="P1584">
            <v>0</v>
          </cell>
        </row>
        <row r="1585">
          <cell r="P1585">
            <v>0</v>
          </cell>
        </row>
        <row r="1586">
          <cell r="P1586">
            <v>0</v>
          </cell>
        </row>
        <row r="1587">
          <cell r="P1587">
            <v>0</v>
          </cell>
        </row>
        <row r="1588">
          <cell r="P1588">
            <v>0</v>
          </cell>
        </row>
        <row r="1589">
          <cell r="P1589">
            <v>0</v>
          </cell>
        </row>
        <row r="1590">
          <cell r="P1590">
            <v>0</v>
          </cell>
        </row>
        <row r="1591">
          <cell r="P1591">
            <v>0</v>
          </cell>
        </row>
        <row r="1592">
          <cell r="P1592">
            <v>0</v>
          </cell>
        </row>
        <row r="1593">
          <cell r="P1593">
            <v>0</v>
          </cell>
        </row>
        <row r="1594">
          <cell r="P1594">
            <v>0</v>
          </cell>
        </row>
        <row r="1595">
          <cell r="P1595">
            <v>0</v>
          </cell>
        </row>
        <row r="1596">
          <cell r="P1596">
            <v>0</v>
          </cell>
        </row>
        <row r="1597">
          <cell r="P1597">
            <v>0</v>
          </cell>
        </row>
        <row r="1598">
          <cell r="P1598">
            <v>0</v>
          </cell>
        </row>
        <row r="1599">
          <cell r="P1599">
            <v>0</v>
          </cell>
        </row>
        <row r="1600">
          <cell r="P1600">
            <v>0</v>
          </cell>
        </row>
        <row r="1601">
          <cell r="P1601">
            <v>0</v>
          </cell>
        </row>
        <row r="1602">
          <cell r="P1602">
            <v>0</v>
          </cell>
        </row>
        <row r="1603">
          <cell r="P1603">
            <v>0</v>
          </cell>
        </row>
        <row r="1604">
          <cell r="P1604">
            <v>0</v>
          </cell>
        </row>
        <row r="1605">
          <cell r="P1605">
            <v>0</v>
          </cell>
        </row>
        <row r="1606">
          <cell r="P1606">
            <v>0</v>
          </cell>
        </row>
        <row r="1607">
          <cell r="P1607">
            <v>0</v>
          </cell>
        </row>
        <row r="1608">
          <cell r="P1608">
            <v>0</v>
          </cell>
        </row>
        <row r="1609">
          <cell r="P1609">
            <v>0</v>
          </cell>
        </row>
        <row r="1610">
          <cell r="P1610">
            <v>0</v>
          </cell>
        </row>
        <row r="1611">
          <cell r="P1611">
            <v>0</v>
          </cell>
        </row>
        <row r="1612">
          <cell r="P1612">
            <v>0</v>
          </cell>
        </row>
        <row r="1613">
          <cell r="P1613">
            <v>0</v>
          </cell>
        </row>
        <row r="1614">
          <cell r="P1614">
            <v>0</v>
          </cell>
        </row>
        <row r="1615">
          <cell r="P1615">
            <v>0</v>
          </cell>
        </row>
        <row r="1616">
          <cell r="P1616">
            <v>0</v>
          </cell>
        </row>
        <row r="1617">
          <cell r="P1617">
            <v>0</v>
          </cell>
        </row>
      </sheetData>
      <sheetData sheetId="24">
        <row r="4">
          <cell r="DL4">
            <v>0</v>
          </cell>
        </row>
        <row r="5">
          <cell r="DL5">
            <v>0</v>
          </cell>
        </row>
        <row r="6">
          <cell r="DL6">
            <v>0</v>
          </cell>
        </row>
        <row r="7">
          <cell r="DL7">
            <v>0</v>
          </cell>
        </row>
        <row r="8">
          <cell r="DL8">
            <v>0</v>
          </cell>
        </row>
        <row r="9">
          <cell r="DL9">
            <v>0</v>
          </cell>
        </row>
        <row r="10">
          <cell r="DL10">
            <v>0</v>
          </cell>
        </row>
        <row r="11">
          <cell r="DL11">
            <v>0</v>
          </cell>
        </row>
        <row r="12">
          <cell r="DL12">
            <v>0</v>
          </cell>
        </row>
        <row r="13">
          <cell r="DL13">
            <v>0</v>
          </cell>
        </row>
        <row r="14">
          <cell r="DL14">
            <v>0</v>
          </cell>
        </row>
        <row r="15">
          <cell r="DL15">
            <v>0</v>
          </cell>
        </row>
        <row r="16">
          <cell r="DL16">
            <v>0</v>
          </cell>
        </row>
        <row r="17">
          <cell r="DL17">
            <v>0</v>
          </cell>
        </row>
        <row r="18">
          <cell r="DL18">
            <v>0</v>
          </cell>
        </row>
        <row r="19">
          <cell r="DL19">
            <v>0</v>
          </cell>
        </row>
        <row r="20">
          <cell r="DL20">
            <v>0</v>
          </cell>
        </row>
        <row r="21">
          <cell r="DL21">
            <v>0</v>
          </cell>
        </row>
        <row r="22">
          <cell r="DL22">
            <v>0</v>
          </cell>
        </row>
        <row r="23">
          <cell r="DL23">
            <v>0</v>
          </cell>
        </row>
        <row r="24">
          <cell r="DL24">
            <v>0</v>
          </cell>
        </row>
        <row r="25">
          <cell r="DL25">
            <v>0</v>
          </cell>
        </row>
        <row r="26">
          <cell r="DL26">
            <v>0</v>
          </cell>
        </row>
        <row r="27">
          <cell r="DL27">
            <v>0</v>
          </cell>
        </row>
        <row r="28">
          <cell r="DL28">
            <v>0</v>
          </cell>
        </row>
        <row r="29">
          <cell r="DL29">
            <v>0</v>
          </cell>
        </row>
        <row r="30">
          <cell r="DL30">
            <v>0</v>
          </cell>
        </row>
        <row r="31">
          <cell r="DL31">
            <v>0</v>
          </cell>
        </row>
        <row r="32">
          <cell r="DL32">
            <v>0</v>
          </cell>
        </row>
        <row r="33">
          <cell r="DL33">
            <v>0</v>
          </cell>
        </row>
        <row r="34">
          <cell r="DL34">
            <v>0</v>
          </cell>
        </row>
        <row r="35">
          <cell r="DL35">
            <v>0</v>
          </cell>
        </row>
        <row r="36">
          <cell r="DL36">
            <v>0</v>
          </cell>
        </row>
        <row r="37">
          <cell r="DL37">
            <v>0</v>
          </cell>
        </row>
        <row r="38">
          <cell r="DL38">
            <v>0</v>
          </cell>
        </row>
        <row r="39">
          <cell r="DL39">
            <v>0</v>
          </cell>
        </row>
        <row r="40">
          <cell r="DL40">
            <v>0</v>
          </cell>
        </row>
        <row r="41">
          <cell r="DL41">
            <v>0</v>
          </cell>
        </row>
        <row r="42">
          <cell r="DL42">
            <v>0</v>
          </cell>
        </row>
        <row r="43">
          <cell r="DL43">
            <v>0</v>
          </cell>
        </row>
        <row r="44">
          <cell r="DL44">
            <v>0</v>
          </cell>
        </row>
        <row r="45">
          <cell r="DL45">
            <v>0</v>
          </cell>
        </row>
        <row r="46">
          <cell r="DL46">
            <v>0</v>
          </cell>
        </row>
        <row r="47">
          <cell r="DL47">
            <v>0</v>
          </cell>
        </row>
        <row r="48">
          <cell r="DL48">
            <v>0</v>
          </cell>
        </row>
        <row r="49">
          <cell r="DL49">
            <v>0</v>
          </cell>
        </row>
        <row r="50">
          <cell r="DL50">
            <v>0</v>
          </cell>
        </row>
        <row r="51">
          <cell r="DL51">
            <v>0</v>
          </cell>
        </row>
        <row r="52">
          <cell r="DL52">
            <v>0</v>
          </cell>
        </row>
        <row r="53">
          <cell r="DL53">
            <v>0</v>
          </cell>
        </row>
        <row r="54">
          <cell r="DL54">
            <v>0</v>
          </cell>
        </row>
        <row r="55">
          <cell r="DL55">
            <v>0</v>
          </cell>
        </row>
        <row r="56">
          <cell r="DL56">
            <v>0</v>
          </cell>
        </row>
        <row r="57">
          <cell r="DL57">
            <v>0</v>
          </cell>
        </row>
        <row r="58">
          <cell r="DL58">
            <v>0</v>
          </cell>
        </row>
        <row r="59">
          <cell r="DL59">
            <v>0</v>
          </cell>
        </row>
        <row r="60">
          <cell r="DL60">
            <v>0</v>
          </cell>
        </row>
        <row r="61">
          <cell r="DL61">
            <v>0</v>
          </cell>
        </row>
        <row r="62">
          <cell r="DL62">
            <v>0</v>
          </cell>
        </row>
        <row r="63">
          <cell r="DL63">
            <v>0</v>
          </cell>
        </row>
        <row r="64">
          <cell r="DL64">
            <v>0</v>
          </cell>
        </row>
        <row r="65">
          <cell r="DL65">
            <v>0</v>
          </cell>
        </row>
        <row r="66">
          <cell r="DL66">
            <v>0</v>
          </cell>
        </row>
        <row r="67">
          <cell r="DL67">
            <v>0</v>
          </cell>
        </row>
        <row r="68">
          <cell r="DL68">
            <v>0</v>
          </cell>
        </row>
        <row r="69">
          <cell r="DL69">
            <v>0</v>
          </cell>
        </row>
        <row r="70">
          <cell r="DL70">
            <v>0</v>
          </cell>
        </row>
        <row r="71">
          <cell r="DL71">
            <v>0</v>
          </cell>
        </row>
        <row r="72">
          <cell r="DL72">
            <v>0</v>
          </cell>
        </row>
        <row r="73">
          <cell r="DL73">
            <v>0</v>
          </cell>
        </row>
        <row r="74">
          <cell r="DL74">
            <v>0</v>
          </cell>
        </row>
        <row r="75">
          <cell r="DL75">
            <v>0</v>
          </cell>
        </row>
        <row r="76">
          <cell r="DL76">
            <v>0</v>
          </cell>
        </row>
        <row r="77">
          <cell r="DL77">
            <v>0</v>
          </cell>
        </row>
        <row r="78">
          <cell r="DL78">
            <v>0</v>
          </cell>
        </row>
        <row r="79">
          <cell r="DL79">
            <v>0</v>
          </cell>
        </row>
        <row r="80">
          <cell r="DL80">
            <v>0</v>
          </cell>
        </row>
        <row r="81">
          <cell r="DL81">
            <v>0</v>
          </cell>
        </row>
        <row r="82">
          <cell r="DL82">
            <v>0</v>
          </cell>
        </row>
        <row r="83">
          <cell r="DL83">
            <v>0</v>
          </cell>
        </row>
        <row r="84">
          <cell r="DL84">
            <v>0</v>
          </cell>
        </row>
        <row r="85">
          <cell r="DL85">
            <v>0</v>
          </cell>
        </row>
        <row r="86">
          <cell r="DL86">
            <v>0</v>
          </cell>
        </row>
        <row r="87">
          <cell r="DL87">
            <v>0</v>
          </cell>
        </row>
        <row r="88">
          <cell r="DL88">
            <v>0</v>
          </cell>
        </row>
        <row r="89">
          <cell r="DL89">
            <v>0</v>
          </cell>
        </row>
        <row r="90">
          <cell r="DL90">
            <v>0</v>
          </cell>
        </row>
        <row r="91">
          <cell r="DL91">
            <v>0</v>
          </cell>
        </row>
        <row r="92">
          <cell r="DL92">
            <v>0</v>
          </cell>
        </row>
        <row r="93">
          <cell r="DL93">
            <v>0</v>
          </cell>
        </row>
        <row r="94">
          <cell r="DL94">
            <v>0</v>
          </cell>
        </row>
        <row r="95">
          <cell r="DL95">
            <v>0</v>
          </cell>
        </row>
        <row r="96">
          <cell r="DL96">
            <v>0</v>
          </cell>
        </row>
        <row r="97">
          <cell r="DL97">
            <v>0</v>
          </cell>
        </row>
        <row r="98">
          <cell r="DL98">
            <v>0</v>
          </cell>
        </row>
        <row r="99">
          <cell r="DL99">
            <v>0</v>
          </cell>
        </row>
        <row r="100">
          <cell r="DL100">
            <v>0</v>
          </cell>
        </row>
        <row r="101">
          <cell r="DL101">
            <v>0</v>
          </cell>
        </row>
        <row r="102">
          <cell r="DL102">
            <v>0</v>
          </cell>
        </row>
        <row r="103">
          <cell r="DL103">
            <v>0</v>
          </cell>
        </row>
        <row r="104">
          <cell r="DL104">
            <v>0</v>
          </cell>
        </row>
        <row r="105">
          <cell r="DL105">
            <v>0</v>
          </cell>
        </row>
        <row r="106">
          <cell r="DL106">
            <v>0</v>
          </cell>
        </row>
        <row r="107">
          <cell r="DL107">
            <v>0</v>
          </cell>
        </row>
        <row r="108">
          <cell r="DL108">
            <v>0</v>
          </cell>
        </row>
        <row r="109">
          <cell r="DL109">
            <v>0</v>
          </cell>
        </row>
        <row r="110">
          <cell r="DL110">
            <v>0</v>
          </cell>
        </row>
        <row r="111">
          <cell r="DL111">
            <v>0</v>
          </cell>
        </row>
        <row r="112">
          <cell r="DL112">
            <v>0</v>
          </cell>
        </row>
        <row r="113">
          <cell r="DL113">
            <v>0</v>
          </cell>
        </row>
        <row r="114">
          <cell r="DL114">
            <v>0</v>
          </cell>
        </row>
        <row r="115">
          <cell r="DL115">
            <v>0</v>
          </cell>
        </row>
        <row r="116">
          <cell r="DL116">
            <v>0</v>
          </cell>
        </row>
        <row r="117">
          <cell r="DL117">
            <v>0</v>
          </cell>
        </row>
        <row r="118">
          <cell r="DL118">
            <v>0</v>
          </cell>
        </row>
        <row r="119">
          <cell r="DL119">
            <v>0</v>
          </cell>
        </row>
        <row r="120">
          <cell r="DL120">
            <v>0</v>
          </cell>
        </row>
        <row r="121">
          <cell r="DL121">
            <v>0</v>
          </cell>
        </row>
        <row r="122">
          <cell r="DL122">
            <v>0</v>
          </cell>
        </row>
        <row r="123">
          <cell r="DL123">
            <v>0</v>
          </cell>
        </row>
        <row r="124">
          <cell r="DL124">
            <v>0</v>
          </cell>
        </row>
        <row r="125">
          <cell r="DL125">
            <v>0</v>
          </cell>
        </row>
        <row r="126">
          <cell r="DL126">
            <v>0</v>
          </cell>
        </row>
        <row r="127">
          <cell r="DL127">
            <v>0</v>
          </cell>
        </row>
        <row r="128">
          <cell r="DL128">
            <v>0</v>
          </cell>
        </row>
        <row r="129">
          <cell r="DL129">
            <v>0</v>
          </cell>
        </row>
        <row r="130">
          <cell r="DL130">
            <v>0</v>
          </cell>
        </row>
        <row r="131">
          <cell r="DL131">
            <v>0</v>
          </cell>
        </row>
        <row r="132">
          <cell r="DL132">
            <v>0</v>
          </cell>
        </row>
        <row r="133">
          <cell r="DL133">
            <v>0</v>
          </cell>
        </row>
        <row r="134">
          <cell r="DL134">
            <v>0</v>
          </cell>
        </row>
        <row r="135">
          <cell r="DL135">
            <v>0</v>
          </cell>
        </row>
        <row r="136">
          <cell r="DL136">
            <v>0</v>
          </cell>
        </row>
        <row r="137">
          <cell r="DL137">
            <v>0</v>
          </cell>
        </row>
        <row r="138">
          <cell r="DL138">
            <v>0</v>
          </cell>
        </row>
        <row r="139">
          <cell r="DL139">
            <v>0</v>
          </cell>
        </row>
        <row r="140">
          <cell r="DL140">
            <v>0</v>
          </cell>
        </row>
        <row r="141">
          <cell r="DL141">
            <v>0</v>
          </cell>
        </row>
        <row r="142">
          <cell r="DL142">
            <v>0</v>
          </cell>
        </row>
        <row r="143">
          <cell r="DL143">
            <v>0</v>
          </cell>
        </row>
        <row r="144">
          <cell r="DL144">
            <v>0</v>
          </cell>
        </row>
        <row r="145">
          <cell r="DL145">
            <v>0</v>
          </cell>
        </row>
        <row r="146">
          <cell r="DL146">
            <v>0</v>
          </cell>
        </row>
        <row r="147">
          <cell r="DL147">
            <v>0</v>
          </cell>
        </row>
        <row r="148">
          <cell r="DL148">
            <v>0</v>
          </cell>
        </row>
        <row r="149">
          <cell r="DL149">
            <v>0</v>
          </cell>
        </row>
        <row r="150">
          <cell r="DL150">
            <v>0</v>
          </cell>
        </row>
        <row r="151">
          <cell r="DL151">
            <v>0</v>
          </cell>
        </row>
        <row r="152">
          <cell r="DL152">
            <v>0</v>
          </cell>
        </row>
        <row r="153">
          <cell r="DL153">
            <v>0</v>
          </cell>
        </row>
        <row r="154">
          <cell r="DL154">
            <v>0</v>
          </cell>
        </row>
        <row r="155">
          <cell r="DL155">
            <v>0</v>
          </cell>
        </row>
        <row r="156">
          <cell r="DL156">
            <v>0</v>
          </cell>
        </row>
        <row r="157">
          <cell r="DL157">
            <v>0</v>
          </cell>
        </row>
        <row r="158">
          <cell r="DL158">
            <v>0</v>
          </cell>
        </row>
        <row r="159">
          <cell r="DL159">
            <v>0</v>
          </cell>
        </row>
        <row r="160">
          <cell r="DL160">
            <v>0</v>
          </cell>
        </row>
        <row r="161">
          <cell r="DL161">
            <v>0</v>
          </cell>
        </row>
        <row r="162">
          <cell r="DL162">
            <v>0</v>
          </cell>
        </row>
        <row r="163">
          <cell r="DL163">
            <v>0</v>
          </cell>
        </row>
        <row r="164">
          <cell r="DL164">
            <v>0</v>
          </cell>
        </row>
        <row r="165">
          <cell r="DL165">
            <v>0</v>
          </cell>
        </row>
        <row r="166">
          <cell r="DL166">
            <v>0</v>
          </cell>
        </row>
        <row r="167">
          <cell r="DL167">
            <v>0</v>
          </cell>
        </row>
        <row r="168">
          <cell r="DL168">
            <v>0</v>
          </cell>
        </row>
        <row r="169">
          <cell r="DL169">
            <v>0</v>
          </cell>
        </row>
        <row r="170">
          <cell r="DL170">
            <v>0</v>
          </cell>
        </row>
        <row r="171">
          <cell r="DL171">
            <v>0</v>
          </cell>
        </row>
        <row r="172">
          <cell r="DL172">
            <v>0</v>
          </cell>
        </row>
        <row r="173">
          <cell r="DL173">
            <v>0</v>
          </cell>
        </row>
        <row r="174">
          <cell r="DL174">
            <v>0</v>
          </cell>
        </row>
        <row r="175">
          <cell r="DL175">
            <v>0</v>
          </cell>
        </row>
        <row r="176">
          <cell r="DL176">
            <v>0</v>
          </cell>
        </row>
        <row r="177">
          <cell r="DL177">
            <v>0</v>
          </cell>
        </row>
        <row r="178">
          <cell r="DL178">
            <v>0</v>
          </cell>
        </row>
        <row r="179">
          <cell r="DL179">
            <v>0</v>
          </cell>
        </row>
        <row r="180">
          <cell r="DL180">
            <v>0</v>
          </cell>
        </row>
        <row r="181">
          <cell r="DL181">
            <v>0</v>
          </cell>
        </row>
        <row r="182">
          <cell r="DL182">
            <v>0</v>
          </cell>
        </row>
        <row r="183">
          <cell r="DL183">
            <v>0</v>
          </cell>
        </row>
        <row r="184">
          <cell r="DL184">
            <v>0</v>
          </cell>
        </row>
        <row r="185">
          <cell r="DL185">
            <v>0</v>
          </cell>
        </row>
        <row r="186">
          <cell r="DL186">
            <v>0</v>
          </cell>
        </row>
        <row r="187">
          <cell r="DL187">
            <v>0</v>
          </cell>
        </row>
        <row r="188">
          <cell r="DL188">
            <v>0</v>
          </cell>
        </row>
        <row r="189">
          <cell r="DL189">
            <v>0</v>
          </cell>
        </row>
        <row r="190">
          <cell r="DL190">
            <v>0</v>
          </cell>
        </row>
        <row r="191">
          <cell r="DL191">
            <v>0</v>
          </cell>
        </row>
        <row r="192">
          <cell r="DL192">
            <v>0</v>
          </cell>
        </row>
        <row r="193">
          <cell r="DL193">
            <v>0</v>
          </cell>
        </row>
        <row r="194">
          <cell r="DL194">
            <v>0</v>
          </cell>
        </row>
        <row r="195">
          <cell r="DL195">
            <v>0</v>
          </cell>
        </row>
        <row r="196">
          <cell r="DL196">
            <v>0</v>
          </cell>
        </row>
        <row r="197">
          <cell r="DL197">
            <v>0</v>
          </cell>
        </row>
        <row r="198">
          <cell r="DL198">
            <v>0</v>
          </cell>
        </row>
        <row r="199">
          <cell r="DL199">
            <v>0</v>
          </cell>
        </row>
        <row r="200">
          <cell r="DL200">
            <v>0</v>
          </cell>
        </row>
        <row r="201">
          <cell r="DL201">
            <v>0</v>
          </cell>
        </row>
        <row r="202">
          <cell r="DL202">
            <v>0</v>
          </cell>
        </row>
        <row r="203">
          <cell r="DL203">
            <v>0</v>
          </cell>
        </row>
        <row r="204">
          <cell r="DL204">
            <v>0</v>
          </cell>
        </row>
        <row r="205">
          <cell r="DL205">
            <v>0</v>
          </cell>
        </row>
        <row r="206">
          <cell r="DL206">
            <v>0</v>
          </cell>
        </row>
        <row r="207">
          <cell r="DL207">
            <v>0</v>
          </cell>
        </row>
        <row r="208">
          <cell r="DL208">
            <v>0</v>
          </cell>
        </row>
        <row r="209">
          <cell r="DL209">
            <v>0</v>
          </cell>
        </row>
        <row r="210">
          <cell r="DL210">
            <v>0</v>
          </cell>
        </row>
        <row r="211">
          <cell r="DL211">
            <v>0</v>
          </cell>
        </row>
        <row r="212">
          <cell r="DL212">
            <v>0</v>
          </cell>
        </row>
        <row r="213">
          <cell r="DL213">
            <v>0</v>
          </cell>
        </row>
        <row r="214">
          <cell r="DL214">
            <v>0</v>
          </cell>
        </row>
        <row r="215">
          <cell r="DL215">
            <v>0</v>
          </cell>
        </row>
        <row r="216">
          <cell r="DL216">
            <v>0</v>
          </cell>
        </row>
        <row r="217">
          <cell r="DL217">
            <v>0</v>
          </cell>
        </row>
        <row r="218">
          <cell r="DL218">
            <v>0</v>
          </cell>
        </row>
        <row r="219">
          <cell r="DL219">
            <v>0</v>
          </cell>
        </row>
        <row r="220">
          <cell r="DL220">
            <v>0</v>
          </cell>
        </row>
        <row r="221">
          <cell r="DL221">
            <v>0</v>
          </cell>
        </row>
        <row r="222">
          <cell r="DL222">
            <v>0</v>
          </cell>
        </row>
        <row r="223">
          <cell r="DL223">
            <v>0</v>
          </cell>
        </row>
        <row r="224">
          <cell r="DL224">
            <v>0</v>
          </cell>
        </row>
        <row r="225">
          <cell r="DL225">
            <v>0</v>
          </cell>
        </row>
        <row r="226">
          <cell r="DL226">
            <v>0</v>
          </cell>
        </row>
        <row r="227">
          <cell r="DL227">
            <v>0</v>
          </cell>
        </row>
        <row r="228">
          <cell r="DL228">
            <v>0</v>
          </cell>
        </row>
        <row r="229">
          <cell r="DL229">
            <v>0</v>
          </cell>
        </row>
        <row r="230">
          <cell r="DL230">
            <v>0</v>
          </cell>
        </row>
        <row r="231">
          <cell r="DL231">
            <v>0</v>
          </cell>
        </row>
        <row r="232">
          <cell r="DL232">
            <v>0</v>
          </cell>
        </row>
        <row r="233">
          <cell r="DL233">
            <v>0</v>
          </cell>
        </row>
        <row r="234">
          <cell r="DL234">
            <v>0</v>
          </cell>
        </row>
        <row r="235">
          <cell r="DL235">
            <v>0</v>
          </cell>
        </row>
        <row r="236">
          <cell r="DL236">
            <v>0</v>
          </cell>
        </row>
        <row r="237">
          <cell r="DL237">
            <v>0</v>
          </cell>
        </row>
        <row r="238">
          <cell r="DL238">
            <v>0</v>
          </cell>
        </row>
        <row r="239">
          <cell r="DL239">
            <v>0</v>
          </cell>
        </row>
        <row r="240">
          <cell r="DL240">
            <v>0</v>
          </cell>
        </row>
        <row r="241">
          <cell r="DL241">
            <v>0</v>
          </cell>
        </row>
        <row r="242">
          <cell r="DL242">
            <v>0</v>
          </cell>
        </row>
        <row r="243">
          <cell r="DL243">
            <v>0</v>
          </cell>
        </row>
        <row r="244">
          <cell r="DL244">
            <v>0</v>
          </cell>
        </row>
        <row r="245">
          <cell r="DL245">
            <v>0</v>
          </cell>
        </row>
        <row r="246">
          <cell r="DL246">
            <v>0</v>
          </cell>
        </row>
        <row r="247">
          <cell r="DL247">
            <v>0</v>
          </cell>
        </row>
        <row r="248">
          <cell r="DL248">
            <v>0</v>
          </cell>
        </row>
        <row r="249">
          <cell r="DL249">
            <v>0</v>
          </cell>
        </row>
        <row r="250">
          <cell r="DL250">
            <v>0</v>
          </cell>
        </row>
        <row r="251">
          <cell r="DL251">
            <v>0</v>
          </cell>
        </row>
        <row r="252">
          <cell r="DL252">
            <v>0</v>
          </cell>
        </row>
        <row r="253">
          <cell r="DL253">
            <v>0</v>
          </cell>
        </row>
        <row r="254">
          <cell r="DL254">
            <v>0</v>
          </cell>
        </row>
        <row r="255">
          <cell r="DL255">
            <v>0</v>
          </cell>
        </row>
        <row r="256">
          <cell r="DL256">
            <v>0</v>
          </cell>
        </row>
        <row r="257">
          <cell r="DL257">
            <v>0</v>
          </cell>
        </row>
        <row r="258">
          <cell r="DL258">
            <v>0</v>
          </cell>
        </row>
        <row r="259">
          <cell r="DL259">
            <v>0</v>
          </cell>
        </row>
        <row r="260">
          <cell r="DL260">
            <v>0</v>
          </cell>
        </row>
        <row r="261">
          <cell r="DL261">
            <v>0</v>
          </cell>
        </row>
        <row r="262">
          <cell r="DL262">
            <v>0</v>
          </cell>
        </row>
        <row r="263">
          <cell r="DL263">
            <v>0</v>
          </cell>
        </row>
        <row r="264">
          <cell r="DL264">
            <v>0</v>
          </cell>
        </row>
        <row r="265">
          <cell r="DL265">
            <v>0</v>
          </cell>
        </row>
        <row r="266">
          <cell r="DL266">
            <v>0</v>
          </cell>
        </row>
        <row r="267">
          <cell r="DL267">
            <v>0</v>
          </cell>
        </row>
        <row r="268">
          <cell r="DL268">
            <v>0</v>
          </cell>
        </row>
        <row r="269">
          <cell r="DL269">
            <v>0</v>
          </cell>
        </row>
        <row r="270">
          <cell r="DL270">
            <v>0</v>
          </cell>
        </row>
        <row r="271">
          <cell r="DL271">
            <v>0</v>
          </cell>
        </row>
        <row r="272">
          <cell r="DL272">
            <v>0</v>
          </cell>
        </row>
        <row r="273">
          <cell r="DL273">
            <v>0</v>
          </cell>
        </row>
        <row r="274">
          <cell r="DL274">
            <v>0</v>
          </cell>
        </row>
        <row r="275">
          <cell r="DL275">
            <v>0</v>
          </cell>
        </row>
        <row r="276">
          <cell r="DL276">
            <v>0</v>
          </cell>
        </row>
        <row r="277">
          <cell r="DL277">
            <v>0</v>
          </cell>
        </row>
        <row r="278">
          <cell r="DL278">
            <v>0</v>
          </cell>
        </row>
        <row r="279">
          <cell r="DL279">
            <v>0</v>
          </cell>
        </row>
        <row r="280">
          <cell r="DL280">
            <v>0</v>
          </cell>
        </row>
        <row r="281">
          <cell r="DL281">
            <v>0</v>
          </cell>
        </row>
        <row r="282">
          <cell r="DL282">
            <v>0</v>
          </cell>
        </row>
        <row r="283">
          <cell r="DL283">
            <v>0</v>
          </cell>
        </row>
        <row r="284">
          <cell r="DL284">
            <v>0</v>
          </cell>
        </row>
        <row r="285">
          <cell r="DL285">
            <v>0</v>
          </cell>
        </row>
        <row r="286">
          <cell r="DL286">
            <v>0</v>
          </cell>
        </row>
        <row r="287">
          <cell r="DL287">
            <v>0</v>
          </cell>
        </row>
        <row r="288">
          <cell r="DL288">
            <v>0</v>
          </cell>
        </row>
        <row r="289">
          <cell r="DL289">
            <v>0</v>
          </cell>
        </row>
        <row r="290">
          <cell r="DL290">
            <v>0</v>
          </cell>
        </row>
        <row r="291">
          <cell r="DL291">
            <v>0</v>
          </cell>
        </row>
        <row r="292">
          <cell r="DL292">
            <v>0</v>
          </cell>
        </row>
        <row r="293">
          <cell r="DL293">
            <v>0</v>
          </cell>
        </row>
        <row r="294">
          <cell r="DL294">
            <v>0</v>
          </cell>
        </row>
        <row r="295">
          <cell r="DL295">
            <v>0</v>
          </cell>
        </row>
        <row r="296">
          <cell r="DL296">
            <v>0</v>
          </cell>
        </row>
        <row r="297">
          <cell r="DL297">
            <v>0</v>
          </cell>
        </row>
        <row r="298">
          <cell r="DL298">
            <v>0</v>
          </cell>
        </row>
        <row r="299">
          <cell r="DL299">
            <v>0</v>
          </cell>
        </row>
        <row r="300">
          <cell r="DL300">
            <v>0</v>
          </cell>
        </row>
        <row r="301">
          <cell r="DL301">
            <v>0</v>
          </cell>
        </row>
        <row r="302">
          <cell r="DL302">
            <v>0</v>
          </cell>
        </row>
        <row r="303">
          <cell r="DL303">
            <v>0</v>
          </cell>
        </row>
        <row r="304">
          <cell r="DL304">
            <v>0</v>
          </cell>
        </row>
        <row r="305">
          <cell r="DL305">
            <v>0</v>
          </cell>
        </row>
        <row r="306">
          <cell r="DL306">
            <v>0</v>
          </cell>
        </row>
        <row r="307">
          <cell r="DL307">
            <v>0</v>
          </cell>
        </row>
        <row r="308">
          <cell r="DL308">
            <v>0</v>
          </cell>
        </row>
        <row r="309">
          <cell r="DL309">
            <v>0</v>
          </cell>
        </row>
        <row r="310">
          <cell r="DL310">
            <v>0</v>
          </cell>
        </row>
        <row r="311">
          <cell r="DL311">
            <v>0</v>
          </cell>
        </row>
        <row r="312">
          <cell r="DL312">
            <v>0</v>
          </cell>
        </row>
        <row r="313">
          <cell r="DL313">
            <v>0</v>
          </cell>
        </row>
        <row r="314">
          <cell r="DL314">
            <v>0</v>
          </cell>
        </row>
        <row r="315">
          <cell r="DL315">
            <v>0</v>
          </cell>
        </row>
        <row r="316">
          <cell r="DL316">
            <v>0</v>
          </cell>
        </row>
        <row r="317">
          <cell r="DL317">
            <v>0</v>
          </cell>
        </row>
        <row r="318">
          <cell r="DL318">
            <v>0</v>
          </cell>
        </row>
        <row r="319">
          <cell r="DL319">
            <v>0</v>
          </cell>
        </row>
        <row r="320">
          <cell r="DL320">
            <v>0</v>
          </cell>
        </row>
        <row r="321">
          <cell r="DL321">
            <v>0</v>
          </cell>
        </row>
        <row r="322">
          <cell r="DL322">
            <v>0</v>
          </cell>
        </row>
        <row r="323">
          <cell r="DL323">
            <v>0</v>
          </cell>
        </row>
        <row r="324">
          <cell r="DL324">
            <v>0</v>
          </cell>
        </row>
        <row r="325">
          <cell r="DL325">
            <v>0</v>
          </cell>
        </row>
        <row r="326">
          <cell r="DL326">
            <v>0</v>
          </cell>
        </row>
        <row r="327">
          <cell r="DL327">
            <v>0</v>
          </cell>
        </row>
        <row r="328">
          <cell r="DL328">
            <v>0</v>
          </cell>
        </row>
        <row r="329">
          <cell r="DL329">
            <v>0</v>
          </cell>
        </row>
        <row r="330">
          <cell r="DL330">
            <v>0</v>
          </cell>
        </row>
        <row r="331">
          <cell r="DL331">
            <v>0</v>
          </cell>
        </row>
        <row r="332">
          <cell r="DL332">
            <v>0</v>
          </cell>
        </row>
        <row r="333">
          <cell r="DL333">
            <v>0</v>
          </cell>
        </row>
        <row r="334">
          <cell r="DL334">
            <v>0</v>
          </cell>
        </row>
        <row r="335">
          <cell r="DL335">
            <v>0</v>
          </cell>
        </row>
        <row r="336">
          <cell r="DL336">
            <v>0</v>
          </cell>
        </row>
        <row r="337">
          <cell r="DL337">
            <v>0</v>
          </cell>
        </row>
        <row r="338">
          <cell r="DL338">
            <v>0</v>
          </cell>
        </row>
        <row r="339">
          <cell r="DL339">
            <v>0</v>
          </cell>
        </row>
        <row r="340">
          <cell r="DL340">
            <v>0</v>
          </cell>
        </row>
        <row r="341">
          <cell r="DL341">
            <v>0</v>
          </cell>
        </row>
        <row r="342">
          <cell r="DL342">
            <v>0</v>
          </cell>
        </row>
        <row r="343">
          <cell r="DL343">
            <v>0</v>
          </cell>
        </row>
        <row r="344">
          <cell r="DL344">
            <v>0</v>
          </cell>
        </row>
        <row r="345">
          <cell r="DL345">
            <v>0</v>
          </cell>
        </row>
        <row r="346">
          <cell r="DL346">
            <v>0</v>
          </cell>
        </row>
        <row r="347">
          <cell r="DL347">
            <v>0</v>
          </cell>
        </row>
        <row r="348">
          <cell r="DL348">
            <v>0</v>
          </cell>
        </row>
        <row r="349">
          <cell r="DL349">
            <v>0</v>
          </cell>
        </row>
        <row r="350">
          <cell r="DL350">
            <v>0</v>
          </cell>
        </row>
        <row r="351">
          <cell r="DL351">
            <v>0</v>
          </cell>
        </row>
        <row r="352">
          <cell r="DL352">
            <v>0</v>
          </cell>
        </row>
        <row r="353">
          <cell r="DL353">
            <v>0</v>
          </cell>
        </row>
        <row r="354">
          <cell r="DL354">
            <v>0</v>
          </cell>
        </row>
        <row r="355">
          <cell r="DL355">
            <v>0</v>
          </cell>
        </row>
        <row r="356">
          <cell r="DL356">
            <v>0</v>
          </cell>
        </row>
        <row r="357">
          <cell r="DL357">
            <v>0</v>
          </cell>
        </row>
        <row r="358">
          <cell r="DL358">
            <v>0</v>
          </cell>
        </row>
        <row r="359">
          <cell r="DL359">
            <v>0</v>
          </cell>
        </row>
        <row r="360">
          <cell r="DL360">
            <v>0</v>
          </cell>
        </row>
        <row r="361">
          <cell r="DL361">
            <v>0</v>
          </cell>
        </row>
        <row r="362">
          <cell r="DL362">
            <v>0</v>
          </cell>
        </row>
        <row r="363">
          <cell r="DL363">
            <v>0</v>
          </cell>
        </row>
        <row r="364">
          <cell r="DL364">
            <v>0</v>
          </cell>
        </row>
        <row r="365">
          <cell r="DL365">
            <v>0</v>
          </cell>
        </row>
        <row r="366">
          <cell r="DL366">
            <v>0</v>
          </cell>
        </row>
        <row r="367">
          <cell r="DL367">
            <v>0</v>
          </cell>
        </row>
        <row r="368">
          <cell r="DL368">
            <v>0</v>
          </cell>
        </row>
        <row r="369">
          <cell r="DL369">
            <v>0</v>
          </cell>
        </row>
        <row r="370">
          <cell r="DL370">
            <v>0</v>
          </cell>
        </row>
        <row r="371">
          <cell r="DL371">
            <v>0</v>
          </cell>
        </row>
        <row r="372">
          <cell r="DL372">
            <v>0</v>
          </cell>
        </row>
        <row r="373">
          <cell r="DL373">
            <v>0</v>
          </cell>
        </row>
        <row r="374">
          <cell r="DL374">
            <v>0</v>
          </cell>
        </row>
        <row r="375">
          <cell r="DL375">
            <v>0</v>
          </cell>
        </row>
        <row r="376">
          <cell r="DL376">
            <v>0</v>
          </cell>
        </row>
        <row r="377">
          <cell r="DL377">
            <v>0</v>
          </cell>
        </row>
        <row r="378">
          <cell r="DL378">
            <v>0</v>
          </cell>
        </row>
        <row r="379">
          <cell r="DL379">
            <v>0</v>
          </cell>
        </row>
        <row r="380">
          <cell r="DL380">
            <v>0</v>
          </cell>
        </row>
        <row r="381">
          <cell r="DL381">
            <v>0</v>
          </cell>
        </row>
        <row r="382">
          <cell r="DL382">
            <v>0</v>
          </cell>
        </row>
        <row r="383">
          <cell r="DL383">
            <v>0</v>
          </cell>
        </row>
        <row r="384">
          <cell r="DL384">
            <v>0</v>
          </cell>
        </row>
        <row r="385">
          <cell r="DL385">
            <v>0</v>
          </cell>
        </row>
        <row r="386">
          <cell r="DL386">
            <v>0</v>
          </cell>
        </row>
        <row r="387">
          <cell r="DL387">
            <v>0</v>
          </cell>
        </row>
        <row r="388">
          <cell r="DL388">
            <v>0</v>
          </cell>
        </row>
        <row r="389">
          <cell r="DL389">
            <v>0</v>
          </cell>
        </row>
        <row r="390">
          <cell r="DL390">
            <v>0</v>
          </cell>
        </row>
        <row r="391">
          <cell r="DL391">
            <v>0</v>
          </cell>
        </row>
        <row r="392">
          <cell r="DL392">
            <v>0</v>
          </cell>
        </row>
        <row r="393">
          <cell r="DL393">
            <v>0</v>
          </cell>
        </row>
        <row r="394">
          <cell r="DL394">
            <v>0</v>
          </cell>
        </row>
        <row r="395">
          <cell r="DL395">
            <v>0</v>
          </cell>
        </row>
        <row r="396">
          <cell r="DL396">
            <v>0</v>
          </cell>
        </row>
        <row r="397">
          <cell r="DL397">
            <v>0</v>
          </cell>
        </row>
        <row r="398">
          <cell r="DL398">
            <v>0</v>
          </cell>
        </row>
        <row r="399">
          <cell r="DL399">
            <v>0</v>
          </cell>
        </row>
        <row r="400">
          <cell r="DL400">
            <v>0</v>
          </cell>
        </row>
        <row r="401">
          <cell r="DL401">
            <v>0</v>
          </cell>
        </row>
        <row r="402">
          <cell r="DL402">
            <v>0</v>
          </cell>
        </row>
        <row r="403">
          <cell r="DL403">
            <v>0</v>
          </cell>
        </row>
        <row r="404">
          <cell r="DL404">
            <v>0</v>
          </cell>
        </row>
        <row r="405">
          <cell r="DL405">
            <v>0</v>
          </cell>
        </row>
        <row r="406">
          <cell r="DL406">
            <v>0</v>
          </cell>
        </row>
        <row r="407">
          <cell r="DL407">
            <v>0</v>
          </cell>
        </row>
        <row r="408">
          <cell r="DL408">
            <v>0</v>
          </cell>
        </row>
        <row r="409">
          <cell r="DL409">
            <v>0</v>
          </cell>
        </row>
        <row r="410">
          <cell r="DL410">
            <v>0</v>
          </cell>
        </row>
        <row r="411">
          <cell r="DL411">
            <v>0</v>
          </cell>
        </row>
        <row r="412">
          <cell r="DL412">
            <v>0</v>
          </cell>
        </row>
        <row r="413">
          <cell r="DL413">
            <v>0</v>
          </cell>
        </row>
        <row r="414">
          <cell r="DL414">
            <v>0</v>
          </cell>
        </row>
        <row r="415">
          <cell r="DL415">
            <v>0</v>
          </cell>
        </row>
        <row r="416">
          <cell r="DL416">
            <v>0</v>
          </cell>
        </row>
        <row r="417">
          <cell r="DL417">
            <v>0</v>
          </cell>
        </row>
        <row r="418">
          <cell r="DL418">
            <v>0</v>
          </cell>
        </row>
        <row r="419">
          <cell r="DL419">
            <v>0</v>
          </cell>
        </row>
        <row r="420">
          <cell r="DL420">
            <v>0</v>
          </cell>
        </row>
        <row r="421">
          <cell r="DL421">
            <v>0</v>
          </cell>
        </row>
        <row r="422">
          <cell r="DL422">
            <v>0</v>
          </cell>
        </row>
        <row r="423">
          <cell r="DL423">
            <v>0</v>
          </cell>
        </row>
        <row r="424">
          <cell r="DL424">
            <v>0</v>
          </cell>
        </row>
        <row r="425">
          <cell r="DL425">
            <v>0</v>
          </cell>
        </row>
        <row r="426">
          <cell r="DL426">
            <v>0</v>
          </cell>
        </row>
        <row r="427">
          <cell r="DL427">
            <v>0</v>
          </cell>
        </row>
        <row r="428">
          <cell r="DL428">
            <v>0</v>
          </cell>
        </row>
        <row r="429">
          <cell r="DL429">
            <v>0</v>
          </cell>
        </row>
        <row r="430">
          <cell r="DL430">
            <v>0</v>
          </cell>
        </row>
        <row r="431">
          <cell r="DL431">
            <v>0</v>
          </cell>
        </row>
        <row r="432">
          <cell r="DL432">
            <v>0</v>
          </cell>
        </row>
        <row r="433">
          <cell r="DL433">
            <v>0</v>
          </cell>
        </row>
        <row r="434">
          <cell r="DL434">
            <v>0</v>
          </cell>
        </row>
        <row r="435">
          <cell r="DL435">
            <v>0</v>
          </cell>
        </row>
        <row r="436">
          <cell r="DL436">
            <v>0</v>
          </cell>
        </row>
        <row r="437">
          <cell r="DL437">
            <v>0</v>
          </cell>
        </row>
        <row r="438">
          <cell r="DL438">
            <v>0</v>
          </cell>
        </row>
        <row r="439">
          <cell r="DL439">
            <v>0</v>
          </cell>
        </row>
        <row r="440">
          <cell r="DL440">
            <v>0</v>
          </cell>
        </row>
        <row r="441">
          <cell r="DL441">
            <v>0</v>
          </cell>
        </row>
        <row r="442">
          <cell r="DL442">
            <v>0</v>
          </cell>
        </row>
        <row r="443">
          <cell r="DL443">
            <v>0</v>
          </cell>
        </row>
        <row r="444">
          <cell r="DL444">
            <v>0</v>
          </cell>
        </row>
        <row r="445">
          <cell r="DL445">
            <v>0</v>
          </cell>
        </row>
        <row r="446">
          <cell r="DL446">
            <v>0</v>
          </cell>
        </row>
        <row r="447">
          <cell r="DL447">
            <v>0</v>
          </cell>
        </row>
        <row r="448">
          <cell r="DL448">
            <v>0</v>
          </cell>
        </row>
        <row r="449">
          <cell r="DL449">
            <v>0</v>
          </cell>
        </row>
        <row r="450">
          <cell r="DL450">
            <v>0</v>
          </cell>
        </row>
        <row r="451">
          <cell r="DL451">
            <v>0</v>
          </cell>
        </row>
        <row r="452">
          <cell r="DL452">
            <v>0</v>
          </cell>
        </row>
        <row r="453">
          <cell r="DL453">
            <v>0</v>
          </cell>
        </row>
        <row r="454">
          <cell r="DL454">
            <v>0</v>
          </cell>
        </row>
        <row r="455">
          <cell r="DL455">
            <v>0</v>
          </cell>
        </row>
        <row r="456">
          <cell r="DL456">
            <v>0</v>
          </cell>
        </row>
        <row r="457">
          <cell r="DL457">
            <v>0</v>
          </cell>
        </row>
        <row r="458">
          <cell r="DL458">
            <v>0</v>
          </cell>
        </row>
        <row r="459">
          <cell r="DL459">
            <v>0</v>
          </cell>
        </row>
        <row r="460">
          <cell r="DL460">
            <v>0</v>
          </cell>
        </row>
        <row r="461">
          <cell r="DL461">
            <v>0</v>
          </cell>
        </row>
        <row r="462">
          <cell r="DL462">
            <v>0</v>
          </cell>
        </row>
        <row r="463">
          <cell r="DL463">
            <v>0</v>
          </cell>
        </row>
        <row r="464">
          <cell r="DL464">
            <v>0</v>
          </cell>
        </row>
        <row r="465">
          <cell r="DL465">
            <v>0</v>
          </cell>
        </row>
        <row r="466">
          <cell r="DL466">
            <v>0</v>
          </cell>
        </row>
        <row r="467">
          <cell r="DL467">
            <v>0</v>
          </cell>
        </row>
        <row r="468">
          <cell r="DL468">
            <v>0</v>
          </cell>
        </row>
        <row r="469">
          <cell r="DL469">
            <v>0</v>
          </cell>
        </row>
        <row r="470">
          <cell r="DL470">
            <v>0</v>
          </cell>
        </row>
        <row r="471">
          <cell r="DL471">
            <v>0</v>
          </cell>
        </row>
        <row r="472">
          <cell r="DL472">
            <v>0</v>
          </cell>
        </row>
        <row r="473">
          <cell r="DL473">
            <v>0</v>
          </cell>
        </row>
        <row r="474">
          <cell r="DL474">
            <v>0</v>
          </cell>
        </row>
        <row r="475">
          <cell r="DL475">
            <v>0</v>
          </cell>
        </row>
        <row r="476">
          <cell r="DL476">
            <v>0</v>
          </cell>
        </row>
        <row r="477">
          <cell r="DL477">
            <v>0</v>
          </cell>
        </row>
        <row r="478">
          <cell r="DL478">
            <v>0</v>
          </cell>
        </row>
        <row r="479">
          <cell r="DL479">
            <v>0</v>
          </cell>
        </row>
        <row r="480">
          <cell r="DL480">
            <v>0</v>
          </cell>
        </row>
        <row r="481">
          <cell r="DL481">
            <v>0</v>
          </cell>
        </row>
        <row r="482">
          <cell r="DL482">
            <v>0</v>
          </cell>
        </row>
        <row r="483">
          <cell r="DL483">
            <v>0</v>
          </cell>
        </row>
        <row r="484">
          <cell r="DL484">
            <v>0</v>
          </cell>
        </row>
        <row r="485">
          <cell r="DL485">
            <v>0</v>
          </cell>
        </row>
        <row r="486">
          <cell r="DL486">
            <v>0</v>
          </cell>
        </row>
        <row r="487">
          <cell r="DL487">
            <v>0</v>
          </cell>
        </row>
        <row r="488">
          <cell r="DL488">
            <v>0</v>
          </cell>
        </row>
        <row r="489">
          <cell r="DL489">
            <v>0</v>
          </cell>
        </row>
        <row r="490">
          <cell r="DL490">
            <v>0</v>
          </cell>
        </row>
        <row r="491">
          <cell r="DL491">
            <v>0</v>
          </cell>
        </row>
        <row r="492">
          <cell r="DL492">
            <v>0</v>
          </cell>
        </row>
        <row r="493">
          <cell r="DL493">
            <v>0</v>
          </cell>
        </row>
        <row r="494">
          <cell r="DL494">
            <v>0</v>
          </cell>
        </row>
        <row r="495">
          <cell r="DL495">
            <v>0</v>
          </cell>
        </row>
        <row r="496">
          <cell r="DL496">
            <v>0</v>
          </cell>
        </row>
        <row r="497">
          <cell r="DL497">
            <v>0</v>
          </cell>
        </row>
        <row r="498">
          <cell r="DL498">
            <v>0</v>
          </cell>
        </row>
        <row r="499">
          <cell r="DL499">
            <v>0</v>
          </cell>
        </row>
        <row r="500">
          <cell r="DL500">
            <v>0</v>
          </cell>
        </row>
        <row r="501">
          <cell r="DL501">
            <v>0</v>
          </cell>
        </row>
        <row r="502">
          <cell r="DL502">
            <v>0</v>
          </cell>
        </row>
        <row r="503">
          <cell r="DL503">
            <v>0</v>
          </cell>
        </row>
        <row r="504">
          <cell r="DL504">
            <v>0</v>
          </cell>
        </row>
        <row r="505">
          <cell r="DL505">
            <v>0</v>
          </cell>
        </row>
        <row r="506">
          <cell r="DL506">
            <v>0</v>
          </cell>
        </row>
        <row r="507">
          <cell r="DL507">
            <v>0</v>
          </cell>
        </row>
        <row r="508">
          <cell r="DL508">
            <v>0</v>
          </cell>
        </row>
        <row r="509">
          <cell r="DL509">
            <v>0</v>
          </cell>
        </row>
        <row r="510">
          <cell r="DL510">
            <v>0</v>
          </cell>
        </row>
        <row r="511">
          <cell r="DL511">
            <v>0</v>
          </cell>
        </row>
        <row r="512">
          <cell r="DL512">
            <v>0</v>
          </cell>
        </row>
        <row r="513">
          <cell r="DL513">
            <v>0</v>
          </cell>
        </row>
        <row r="514">
          <cell r="DL514">
            <v>0</v>
          </cell>
        </row>
        <row r="515">
          <cell r="DL515">
            <v>0</v>
          </cell>
        </row>
        <row r="516">
          <cell r="DL516">
            <v>0</v>
          </cell>
        </row>
        <row r="517">
          <cell r="DL517">
            <v>0</v>
          </cell>
        </row>
        <row r="518">
          <cell r="DL518">
            <v>0</v>
          </cell>
        </row>
        <row r="519">
          <cell r="DL519">
            <v>0</v>
          </cell>
        </row>
        <row r="520">
          <cell r="DL520">
            <v>0</v>
          </cell>
        </row>
        <row r="521">
          <cell r="DL521">
            <v>0</v>
          </cell>
        </row>
        <row r="522">
          <cell r="DL522">
            <v>0</v>
          </cell>
        </row>
        <row r="523">
          <cell r="DL523">
            <v>0</v>
          </cell>
        </row>
        <row r="524">
          <cell r="DL524">
            <v>0</v>
          </cell>
        </row>
        <row r="525">
          <cell r="DL525">
            <v>0</v>
          </cell>
        </row>
        <row r="526">
          <cell r="DL526">
            <v>0</v>
          </cell>
        </row>
        <row r="527">
          <cell r="DL527">
            <v>0</v>
          </cell>
        </row>
        <row r="528">
          <cell r="DL528">
            <v>0</v>
          </cell>
        </row>
        <row r="529">
          <cell r="DL529">
            <v>0</v>
          </cell>
        </row>
        <row r="530">
          <cell r="DL530">
            <v>0</v>
          </cell>
        </row>
        <row r="531">
          <cell r="DL531">
            <v>0</v>
          </cell>
        </row>
        <row r="532">
          <cell r="DL532">
            <v>0</v>
          </cell>
        </row>
        <row r="533">
          <cell r="DL533">
            <v>0</v>
          </cell>
        </row>
        <row r="534">
          <cell r="DL534">
            <v>0</v>
          </cell>
        </row>
        <row r="535">
          <cell r="DL535">
            <v>0</v>
          </cell>
        </row>
        <row r="536">
          <cell r="DL536">
            <v>0</v>
          </cell>
        </row>
        <row r="537">
          <cell r="DL537">
            <v>0</v>
          </cell>
        </row>
        <row r="538">
          <cell r="DL538">
            <v>0</v>
          </cell>
        </row>
        <row r="539">
          <cell r="DL539">
            <v>0</v>
          </cell>
        </row>
        <row r="540">
          <cell r="DL540">
            <v>0</v>
          </cell>
        </row>
        <row r="541">
          <cell r="DL541">
            <v>0</v>
          </cell>
        </row>
        <row r="542">
          <cell r="DL542">
            <v>0</v>
          </cell>
        </row>
        <row r="543">
          <cell r="DL543">
            <v>0</v>
          </cell>
        </row>
        <row r="544">
          <cell r="DL544">
            <v>0</v>
          </cell>
        </row>
        <row r="545">
          <cell r="DL545">
            <v>0</v>
          </cell>
        </row>
        <row r="546">
          <cell r="DL546">
            <v>0</v>
          </cell>
        </row>
        <row r="547">
          <cell r="DL547">
            <v>0</v>
          </cell>
        </row>
        <row r="548">
          <cell r="DL548">
            <v>0</v>
          </cell>
        </row>
        <row r="549">
          <cell r="DL549">
            <v>0</v>
          </cell>
        </row>
        <row r="550">
          <cell r="DL550">
            <v>0</v>
          </cell>
        </row>
        <row r="551">
          <cell r="DL551">
            <v>0</v>
          </cell>
        </row>
        <row r="552">
          <cell r="DL552">
            <v>0</v>
          </cell>
        </row>
        <row r="553">
          <cell r="DL553">
            <v>0</v>
          </cell>
        </row>
        <row r="554">
          <cell r="DL554">
            <v>0</v>
          </cell>
        </row>
        <row r="555">
          <cell r="DL555">
            <v>0</v>
          </cell>
        </row>
        <row r="556">
          <cell r="DL556">
            <v>0</v>
          </cell>
        </row>
        <row r="557">
          <cell r="DL557">
            <v>0</v>
          </cell>
        </row>
        <row r="558">
          <cell r="DL558">
            <v>0</v>
          </cell>
        </row>
        <row r="559">
          <cell r="DL559">
            <v>0</v>
          </cell>
        </row>
        <row r="560">
          <cell r="DL560">
            <v>0</v>
          </cell>
        </row>
        <row r="561">
          <cell r="DL561">
            <v>0</v>
          </cell>
        </row>
        <row r="562">
          <cell r="DL562">
            <v>0</v>
          </cell>
        </row>
        <row r="563">
          <cell r="DL563">
            <v>0</v>
          </cell>
        </row>
        <row r="564">
          <cell r="DL564">
            <v>0</v>
          </cell>
        </row>
        <row r="565">
          <cell r="DL565">
            <v>0</v>
          </cell>
        </row>
        <row r="566">
          <cell r="DL566">
            <v>0</v>
          </cell>
        </row>
        <row r="567">
          <cell r="DL567">
            <v>0</v>
          </cell>
        </row>
        <row r="568">
          <cell r="DL568">
            <v>0</v>
          </cell>
        </row>
        <row r="569">
          <cell r="DL569">
            <v>0</v>
          </cell>
        </row>
        <row r="570">
          <cell r="DL570">
            <v>0</v>
          </cell>
        </row>
        <row r="571">
          <cell r="DL571">
            <v>0</v>
          </cell>
        </row>
        <row r="572">
          <cell r="DL572">
            <v>0</v>
          </cell>
        </row>
        <row r="573">
          <cell r="DL573">
            <v>0</v>
          </cell>
        </row>
        <row r="574">
          <cell r="DL574">
            <v>0</v>
          </cell>
        </row>
        <row r="575">
          <cell r="DL575">
            <v>0</v>
          </cell>
        </row>
        <row r="576">
          <cell r="DL576">
            <v>0</v>
          </cell>
        </row>
        <row r="577">
          <cell r="DL577">
            <v>0</v>
          </cell>
        </row>
        <row r="578">
          <cell r="DL578">
            <v>0</v>
          </cell>
        </row>
        <row r="579">
          <cell r="DL579">
            <v>0</v>
          </cell>
        </row>
        <row r="580">
          <cell r="DL580">
            <v>0</v>
          </cell>
        </row>
        <row r="581">
          <cell r="DL581">
            <v>0</v>
          </cell>
        </row>
        <row r="582">
          <cell r="DL582">
            <v>0</v>
          </cell>
        </row>
        <row r="583">
          <cell r="DL583">
            <v>0</v>
          </cell>
        </row>
        <row r="584">
          <cell r="DL584">
            <v>0</v>
          </cell>
        </row>
        <row r="585">
          <cell r="DL585">
            <v>0</v>
          </cell>
        </row>
        <row r="586">
          <cell r="DL586">
            <v>0</v>
          </cell>
        </row>
        <row r="587">
          <cell r="DL587">
            <v>0</v>
          </cell>
        </row>
        <row r="588">
          <cell r="DL588">
            <v>0</v>
          </cell>
        </row>
        <row r="589">
          <cell r="DL589">
            <v>0</v>
          </cell>
        </row>
        <row r="590">
          <cell r="DL590">
            <v>0</v>
          </cell>
        </row>
        <row r="591">
          <cell r="DL591">
            <v>0</v>
          </cell>
        </row>
        <row r="592">
          <cell r="DL592">
            <v>0</v>
          </cell>
        </row>
        <row r="593">
          <cell r="DL593">
            <v>0</v>
          </cell>
        </row>
        <row r="594">
          <cell r="DL594">
            <v>0</v>
          </cell>
        </row>
        <row r="595">
          <cell r="DL595">
            <v>0</v>
          </cell>
        </row>
        <row r="596">
          <cell r="DL596">
            <v>0</v>
          </cell>
        </row>
        <row r="597">
          <cell r="DL597">
            <v>0</v>
          </cell>
        </row>
        <row r="598">
          <cell r="DL598">
            <v>0</v>
          </cell>
        </row>
        <row r="599">
          <cell r="DL599">
            <v>0</v>
          </cell>
        </row>
        <row r="600">
          <cell r="DL600">
            <v>0</v>
          </cell>
        </row>
        <row r="601">
          <cell r="DL601">
            <v>0</v>
          </cell>
        </row>
        <row r="602">
          <cell r="DL602">
            <v>0</v>
          </cell>
        </row>
        <row r="603">
          <cell r="DL603">
            <v>0</v>
          </cell>
        </row>
        <row r="604">
          <cell r="DL604">
            <v>0</v>
          </cell>
        </row>
        <row r="605">
          <cell r="DL605">
            <v>0</v>
          </cell>
        </row>
        <row r="606">
          <cell r="DL606">
            <v>0</v>
          </cell>
        </row>
        <row r="607">
          <cell r="DL607">
            <v>0</v>
          </cell>
        </row>
        <row r="608">
          <cell r="DL608">
            <v>0</v>
          </cell>
        </row>
        <row r="609">
          <cell r="DL609">
            <v>0</v>
          </cell>
        </row>
        <row r="610">
          <cell r="DL610">
            <v>0</v>
          </cell>
        </row>
        <row r="611">
          <cell r="DL611">
            <v>0</v>
          </cell>
        </row>
        <row r="612">
          <cell r="DL612">
            <v>0</v>
          </cell>
        </row>
        <row r="613">
          <cell r="DL613">
            <v>0</v>
          </cell>
        </row>
        <row r="614">
          <cell r="DL614">
            <v>0</v>
          </cell>
        </row>
        <row r="615">
          <cell r="DL615">
            <v>0</v>
          </cell>
        </row>
        <row r="616">
          <cell r="DL616">
            <v>0</v>
          </cell>
        </row>
        <row r="617">
          <cell r="DL617">
            <v>0</v>
          </cell>
        </row>
        <row r="618">
          <cell r="DL618">
            <v>0</v>
          </cell>
        </row>
        <row r="619">
          <cell r="DL619">
            <v>0</v>
          </cell>
        </row>
        <row r="620">
          <cell r="DL620">
            <v>0</v>
          </cell>
        </row>
        <row r="621">
          <cell r="DL621">
            <v>0</v>
          </cell>
        </row>
        <row r="622">
          <cell r="DL622">
            <v>0</v>
          </cell>
        </row>
        <row r="623">
          <cell r="DL623">
            <v>0</v>
          </cell>
        </row>
        <row r="624">
          <cell r="DL624">
            <v>0</v>
          </cell>
        </row>
        <row r="625">
          <cell r="DL625">
            <v>0</v>
          </cell>
        </row>
        <row r="626">
          <cell r="DL626">
            <v>0</v>
          </cell>
        </row>
        <row r="627">
          <cell r="DL627">
            <v>0</v>
          </cell>
        </row>
        <row r="628">
          <cell r="DL628">
            <v>0</v>
          </cell>
        </row>
        <row r="629">
          <cell r="DL629">
            <v>0</v>
          </cell>
        </row>
        <row r="630">
          <cell r="DL630">
            <v>0</v>
          </cell>
        </row>
        <row r="631">
          <cell r="DL631">
            <v>0</v>
          </cell>
        </row>
        <row r="632">
          <cell r="DL632">
            <v>0</v>
          </cell>
        </row>
        <row r="633">
          <cell r="DL633">
            <v>0</v>
          </cell>
        </row>
        <row r="634">
          <cell r="DL634">
            <v>0</v>
          </cell>
        </row>
        <row r="635">
          <cell r="DL635">
            <v>0</v>
          </cell>
        </row>
        <row r="636">
          <cell r="DL636">
            <v>0</v>
          </cell>
        </row>
        <row r="637">
          <cell r="DL637">
            <v>0</v>
          </cell>
        </row>
        <row r="638">
          <cell r="DL638">
            <v>0</v>
          </cell>
        </row>
        <row r="639">
          <cell r="DL639">
            <v>0</v>
          </cell>
        </row>
        <row r="640">
          <cell r="DL640">
            <v>0</v>
          </cell>
        </row>
        <row r="641">
          <cell r="DL641">
            <v>0</v>
          </cell>
        </row>
        <row r="642">
          <cell r="DL642">
            <v>0</v>
          </cell>
        </row>
        <row r="643">
          <cell r="DL643">
            <v>0</v>
          </cell>
        </row>
        <row r="644">
          <cell r="DL644">
            <v>0</v>
          </cell>
        </row>
        <row r="645">
          <cell r="DL645">
            <v>0</v>
          </cell>
        </row>
        <row r="646">
          <cell r="DL646">
            <v>0</v>
          </cell>
        </row>
        <row r="647">
          <cell r="DL647">
            <v>0</v>
          </cell>
        </row>
        <row r="648">
          <cell r="DL648">
            <v>0</v>
          </cell>
        </row>
        <row r="649">
          <cell r="DL649">
            <v>0</v>
          </cell>
        </row>
        <row r="650">
          <cell r="DL650">
            <v>0</v>
          </cell>
        </row>
        <row r="651">
          <cell r="DL651">
            <v>0</v>
          </cell>
        </row>
        <row r="652">
          <cell r="DL652">
            <v>0</v>
          </cell>
        </row>
        <row r="653">
          <cell r="DL653">
            <v>0</v>
          </cell>
        </row>
        <row r="654">
          <cell r="DL654">
            <v>0</v>
          </cell>
        </row>
        <row r="655">
          <cell r="DL655">
            <v>0</v>
          </cell>
        </row>
        <row r="656">
          <cell r="DL656">
            <v>0</v>
          </cell>
        </row>
        <row r="657">
          <cell r="DL657">
            <v>0</v>
          </cell>
        </row>
        <row r="658">
          <cell r="DL658">
            <v>0</v>
          </cell>
        </row>
        <row r="659">
          <cell r="DL659">
            <v>0</v>
          </cell>
        </row>
        <row r="660">
          <cell r="DL660">
            <v>0</v>
          </cell>
        </row>
        <row r="661">
          <cell r="DL661">
            <v>0</v>
          </cell>
        </row>
        <row r="662">
          <cell r="DL662">
            <v>0</v>
          </cell>
        </row>
        <row r="663">
          <cell r="DL663">
            <v>0</v>
          </cell>
        </row>
        <row r="664">
          <cell r="DL664">
            <v>0</v>
          </cell>
        </row>
        <row r="665">
          <cell r="DL665">
            <v>0</v>
          </cell>
        </row>
        <row r="666">
          <cell r="DL666">
            <v>0</v>
          </cell>
        </row>
        <row r="667">
          <cell r="DL667">
            <v>0</v>
          </cell>
        </row>
        <row r="668">
          <cell r="DL668">
            <v>0</v>
          </cell>
        </row>
        <row r="669">
          <cell r="DL669">
            <v>0</v>
          </cell>
        </row>
        <row r="670">
          <cell r="DL670">
            <v>0</v>
          </cell>
        </row>
        <row r="671">
          <cell r="DL671">
            <v>0</v>
          </cell>
        </row>
        <row r="672">
          <cell r="DL672">
            <v>0</v>
          </cell>
        </row>
        <row r="673">
          <cell r="DL673">
            <v>0</v>
          </cell>
        </row>
        <row r="674">
          <cell r="DL674">
            <v>0</v>
          </cell>
        </row>
        <row r="675">
          <cell r="DL675">
            <v>0</v>
          </cell>
        </row>
        <row r="676">
          <cell r="DL676">
            <v>0</v>
          </cell>
        </row>
        <row r="677">
          <cell r="DL677">
            <v>0</v>
          </cell>
        </row>
        <row r="678">
          <cell r="DL678">
            <v>0</v>
          </cell>
        </row>
        <row r="679">
          <cell r="DL679">
            <v>0</v>
          </cell>
        </row>
        <row r="680">
          <cell r="DL680">
            <v>0</v>
          </cell>
        </row>
        <row r="681">
          <cell r="DL681">
            <v>0</v>
          </cell>
        </row>
        <row r="682">
          <cell r="DL682">
            <v>0</v>
          </cell>
        </row>
        <row r="683">
          <cell r="DL683">
            <v>0</v>
          </cell>
        </row>
        <row r="684">
          <cell r="DL684">
            <v>0</v>
          </cell>
        </row>
        <row r="685">
          <cell r="DL685">
            <v>0</v>
          </cell>
        </row>
        <row r="686">
          <cell r="DL686">
            <v>0</v>
          </cell>
        </row>
        <row r="687">
          <cell r="DL687">
            <v>0</v>
          </cell>
        </row>
        <row r="688">
          <cell r="DL688">
            <v>0</v>
          </cell>
        </row>
        <row r="689">
          <cell r="DL689">
            <v>0</v>
          </cell>
        </row>
        <row r="690">
          <cell r="DL690">
            <v>0</v>
          </cell>
        </row>
        <row r="691">
          <cell r="DL691">
            <v>0</v>
          </cell>
        </row>
        <row r="692">
          <cell r="DL692">
            <v>0</v>
          </cell>
        </row>
        <row r="693">
          <cell r="DL693">
            <v>0</v>
          </cell>
        </row>
        <row r="694">
          <cell r="DL694">
            <v>0</v>
          </cell>
        </row>
        <row r="695">
          <cell r="DL695">
            <v>0</v>
          </cell>
        </row>
        <row r="696">
          <cell r="DL696">
            <v>0</v>
          </cell>
        </row>
        <row r="697">
          <cell r="DL697">
            <v>0</v>
          </cell>
        </row>
        <row r="698">
          <cell r="DL698">
            <v>0</v>
          </cell>
        </row>
        <row r="699">
          <cell r="DL699">
            <v>0</v>
          </cell>
        </row>
        <row r="700">
          <cell r="DL700">
            <v>0</v>
          </cell>
        </row>
        <row r="701">
          <cell r="DL701">
            <v>0</v>
          </cell>
        </row>
        <row r="702">
          <cell r="DL702">
            <v>0</v>
          </cell>
        </row>
        <row r="703">
          <cell r="DL703">
            <v>0</v>
          </cell>
        </row>
        <row r="704">
          <cell r="DL704">
            <v>0</v>
          </cell>
        </row>
        <row r="705">
          <cell r="DL705">
            <v>0</v>
          </cell>
        </row>
        <row r="706">
          <cell r="DL706">
            <v>0</v>
          </cell>
        </row>
        <row r="707">
          <cell r="DL707">
            <v>0</v>
          </cell>
        </row>
        <row r="708">
          <cell r="DL708">
            <v>0</v>
          </cell>
        </row>
        <row r="709">
          <cell r="DL709">
            <v>0</v>
          </cell>
        </row>
        <row r="710">
          <cell r="DL710">
            <v>0</v>
          </cell>
        </row>
        <row r="711">
          <cell r="DL711">
            <v>0</v>
          </cell>
        </row>
        <row r="712">
          <cell r="DL712">
            <v>0</v>
          </cell>
        </row>
        <row r="713">
          <cell r="DL713">
            <v>0</v>
          </cell>
        </row>
        <row r="714">
          <cell r="DL714">
            <v>0</v>
          </cell>
        </row>
        <row r="715">
          <cell r="DL715">
            <v>0</v>
          </cell>
        </row>
        <row r="716">
          <cell r="DL716">
            <v>0</v>
          </cell>
        </row>
        <row r="717">
          <cell r="DL717">
            <v>0</v>
          </cell>
        </row>
        <row r="718">
          <cell r="DL718">
            <v>0</v>
          </cell>
        </row>
        <row r="719">
          <cell r="DL719">
            <v>0</v>
          </cell>
        </row>
        <row r="720">
          <cell r="DL720">
            <v>0</v>
          </cell>
        </row>
        <row r="721">
          <cell r="DL721">
            <v>0</v>
          </cell>
        </row>
        <row r="722">
          <cell r="DL722">
            <v>0</v>
          </cell>
        </row>
        <row r="723">
          <cell r="DL723">
            <v>0</v>
          </cell>
        </row>
        <row r="724">
          <cell r="DL724">
            <v>0</v>
          </cell>
        </row>
        <row r="725">
          <cell r="DL725">
            <v>0</v>
          </cell>
        </row>
        <row r="726">
          <cell r="DL726">
            <v>0</v>
          </cell>
        </row>
        <row r="727">
          <cell r="DL727">
            <v>0</v>
          </cell>
        </row>
        <row r="728">
          <cell r="DL728">
            <v>0</v>
          </cell>
        </row>
        <row r="729">
          <cell r="DL729">
            <v>0</v>
          </cell>
        </row>
        <row r="730">
          <cell r="DL730">
            <v>0</v>
          </cell>
        </row>
        <row r="731">
          <cell r="DL731">
            <v>0</v>
          </cell>
        </row>
        <row r="732">
          <cell r="DL732">
            <v>0</v>
          </cell>
        </row>
        <row r="733">
          <cell r="DL733">
            <v>0</v>
          </cell>
        </row>
        <row r="734">
          <cell r="DL734">
            <v>0</v>
          </cell>
        </row>
        <row r="735">
          <cell r="DL735">
            <v>0</v>
          </cell>
        </row>
        <row r="736">
          <cell r="DL736">
            <v>0</v>
          </cell>
        </row>
        <row r="737">
          <cell r="DL737">
            <v>0</v>
          </cell>
        </row>
        <row r="738">
          <cell r="DL738">
            <v>0</v>
          </cell>
        </row>
        <row r="739">
          <cell r="DL739">
            <v>0</v>
          </cell>
        </row>
        <row r="740">
          <cell r="DL740">
            <v>0</v>
          </cell>
        </row>
        <row r="741">
          <cell r="DL741">
            <v>0</v>
          </cell>
        </row>
        <row r="742">
          <cell r="DL742">
            <v>0</v>
          </cell>
        </row>
        <row r="743">
          <cell r="DL743">
            <v>0</v>
          </cell>
        </row>
        <row r="744">
          <cell r="DL744">
            <v>0</v>
          </cell>
        </row>
        <row r="745">
          <cell r="DL745">
            <v>0</v>
          </cell>
        </row>
        <row r="746">
          <cell r="DL746">
            <v>0</v>
          </cell>
        </row>
        <row r="747">
          <cell r="DL747">
            <v>0</v>
          </cell>
        </row>
        <row r="748">
          <cell r="DL748">
            <v>0</v>
          </cell>
        </row>
        <row r="749">
          <cell r="DL749">
            <v>0</v>
          </cell>
        </row>
        <row r="750">
          <cell r="DL750">
            <v>0</v>
          </cell>
        </row>
        <row r="751">
          <cell r="DL751">
            <v>0</v>
          </cell>
        </row>
        <row r="752">
          <cell r="DL752">
            <v>0</v>
          </cell>
        </row>
        <row r="753">
          <cell r="DL753">
            <v>0</v>
          </cell>
        </row>
        <row r="754">
          <cell r="DL754">
            <v>0</v>
          </cell>
        </row>
        <row r="755">
          <cell r="DL755">
            <v>0</v>
          </cell>
        </row>
        <row r="756">
          <cell r="DL756">
            <v>0</v>
          </cell>
        </row>
        <row r="757">
          <cell r="DL757">
            <v>0</v>
          </cell>
        </row>
        <row r="758">
          <cell r="DL758">
            <v>0</v>
          </cell>
        </row>
        <row r="759">
          <cell r="DL759">
            <v>0</v>
          </cell>
        </row>
        <row r="760">
          <cell r="DL760">
            <v>0</v>
          </cell>
        </row>
        <row r="761">
          <cell r="DL761">
            <v>0</v>
          </cell>
        </row>
        <row r="762">
          <cell r="DL762">
            <v>0</v>
          </cell>
        </row>
        <row r="763">
          <cell r="DL763">
            <v>0</v>
          </cell>
        </row>
        <row r="764">
          <cell r="DL764">
            <v>0</v>
          </cell>
        </row>
        <row r="765">
          <cell r="DL765">
            <v>0</v>
          </cell>
        </row>
        <row r="766">
          <cell r="DL766">
            <v>0</v>
          </cell>
        </row>
        <row r="767">
          <cell r="DL767">
            <v>0</v>
          </cell>
        </row>
        <row r="768">
          <cell r="DL768">
            <v>0</v>
          </cell>
        </row>
        <row r="769">
          <cell r="DL769">
            <v>0</v>
          </cell>
        </row>
        <row r="770">
          <cell r="DL770">
            <v>0</v>
          </cell>
        </row>
        <row r="771">
          <cell r="DL771">
            <v>0</v>
          </cell>
        </row>
        <row r="772">
          <cell r="DL772">
            <v>0</v>
          </cell>
        </row>
        <row r="773">
          <cell r="DL773">
            <v>0</v>
          </cell>
        </row>
        <row r="774">
          <cell r="DL774">
            <v>0</v>
          </cell>
        </row>
        <row r="775">
          <cell r="DL775">
            <v>0</v>
          </cell>
        </row>
        <row r="776">
          <cell r="DL776">
            <v>0</v>
          </cell>
        </row>
        <row r="777">
          <cell r="DL777">
            <v>0</v>
          </cell>
        </row>
        <row r="778">
          <cell r="DL778">
            <v>0</v>
          </cell>
        </row>
        <row r="779">
          <cell r="DL779">
            <v>0</v>
          </cell>
        </row>
        <row r="780">
          <cell r="DL780">
            <v>0</v>
          </cell>
        </row>
        <row r="781">
          <cell r="DL781">
            <v>0</v>
          </cell>
        </row>
        <row r="782">
          <cell r="DL782">
            <v>0</v>
          </cell>
        </row>
        <row r="783">
          <cell r="DL783">
            <v>0</v>
          </cell>
        </row>
        <row r="784">
          <cell r="DL784">
            <v>0</v>
          </cell>
        </row>
        <row r="785">
          <cell r="DL785">
            <v>0</v>
          </cell>
        </row>
        <row r="786">
          <cell r="DL786">
            <v>0</v>
          </cell>
        </row>
        <row r="787">
          <cell r="DL787">
            <v>0</v>
          </cell>
        </row>
        <row r="788">
          <cell r="DL788">
            <v>0</v>
          </cell>
        </row>
        <row r="789">
          <cell r="DL789">
            <v>0</v>
          </cell>
        </row>
        <row r="790">
          <cell r="DL790">
            <v>0</v>
          </cell>
        </row>
        <row r="791">
          <cell r="DL791">
            <v>0</v>
          </cell>
        </row>
        <row r="792">
          <cell r="DL792">
            <v>0</v>
          </cell>
        </row>
        <row r="793">
          <cell r="DL793">
            <v>0</v>
          </cell>
        </row>
        <row r="794">
          <cell r="DL794">
            <v>0</v>
          </cell>
        </row>
        <row r="795">
          <cell r="DL795">
            <v>0</v>
          </cell>
        </row>
        <row r="796">
          <cell r="DL796">
            <v>0</v>
          </cell>
        </row>
        <row r="797">
          <cell r="DL797">
            <v>0</v>
          </cell>
        </row>
        <row r="798">
          <cell r="DL798">
            <v>0</v>
          </cell>
        </row>
        <row r="799">
          <cell r="DL799">
            <v>0</v>
          </cell>
        </row>
        <row r="800">
          <cell r="DL800">
            <v>0</v>
          </cell>
        </row>
        <row r="801">
          <cell r="DL801">
            <v>0</v>
          </cell>
        </row>
        <row r="802">
          <cell r="DL802">
            <v>0</v>
          </cell>
        </row>
        <row r="803">
          <cell r="DL803">
            <v>0</v>
          </cell>
        </row>
        <row r="804">
          <cell r="DL804">
            <v>0</v>
          </cell>
        </row>
        <row r="805">
          <cell r="DL805">
            <v>0</v>
          </cell>
        </row>
        <row r="806">
          <cell r="DL806">
            <v>0</v>
          </cell>
        </row>
        <row r="807">
          <cell r="DL807">
            <v>0</v>
          </cell>
        </row>
        <row r="808">
          <cell r="DL808">
            <v>0</v>
          </cell>
        </row>
        <row r="809">
          <cell r="DL809">
            <v>0</v>
          </cell>
        </row>
        <row r="810">
          <cell r="DL810">
            <v>0</v>
          </cell>
        </row>
        <row r="811">
          <cell r="DL811">
            <v>0</v>
          </cell>
        </row>
        <row r="812">
          <cell r="DL812">
            <v>0</v>
          </cell>
        </row>
        <row r="813">
          <cell r="DL813">
            <v>0</v>
          </cell>
        </row>
        <row r="814">
          <cell r="DL814">
            <v>0</v>
          </cell>
        </row>
        <row r="815">
          <cell r="DL815">
            <v>0</v>
          </cell>
        </row>
        <row r="816">
          <cell r="DL816">
            <v>0</v>
          </cell>
        </row>
        <row r="817">
          <cell r="DL817">
            <v>0</v>
          </cell>
        </row>
        <row r="818">
          <cell r="DL818">
            <v>0</v>
          </cell>
        </row>
        <row r="819">
          <cell r="DL819">
            <v>0</v>
          </cell>
        </row>
        <row r="820">
          <cell r="DL820">
            <v>0</v>
          </cell>
        </row>
        <row r="821">
          <cell r="DL821">
            <v>0</v>
          </cell>
        </row>
        <row r="822">
          <cell r="DL822">
            <v>0</v>
          </cell>
        </row>
        <row r="823">
          <cell r="DL823">
            <v>0</v>
          </cell>
        </row>
        <row r="824">
          <cell r="DL824">
            <v>0</v>
          </cell>
        </row>
        <row r="825">
          <cell r="DL825">
            <v>0</v>
          </cell>
        </row>
        <row r="826">
          <cell r="DL826">
            <v>0</v>
          </cell>
        </row>
        <row r="827">
          <cell r="DL827">
            <v>0</v>
          </cell>
        </row>
        <row r="828">
          <cell r="DL828">
            <v>0</v>
          </cell>
        </row>
        <row r="829">
          <cell r="DL829">
            <v>0</v>
          </cell>
        </row>
        <row r="830">
          <cell r="DL830">
            <v>0</v>
          </cell>
        </row>
        <row r="831">
          <cell r="DL831">
            <v>0</v>
          </cell>
        </row>
        <row r="832">
          <cell r="DL832">
            <v>0</v>
          </cell>
        </row>
        <row r="833">
          <cell r="DL833">
            <v>0</v>
          </cell>
        </row>
        <row r="834">
          <cell r="DL834">
            <v>0</v>
          </cell>
        </row>
        <row r="835">
          <cell r="DL835">
            <v>0</v>
          </cell>
        </row>
        <row r="836">
          <cell r="DL836">
            <v>0</v>
          </cell>
        </row>
        <row r="837">
          <cell r="DL837">
            <v>0</v>
          </cell>
        </row>
        <row r="838">
          <cell r="DL838">
            <v>0</v>
          </cell>
        </row>
        <row r="839">
          <cell r="DL839">
            <v>0</v>
          </cell>
        </row>
        <row r="840">
          <cell r="DL840">
            <v>0</v>
          </cell>
        </row>
        <row r="841">
          <cell r="DL841">
            <v>0</v>
          </cell>
        </row>
        <row r="842">
          <cell r="DL842">
            <v>0</v>
          </cell>
        </row>
        <row r="843">
          <cell r="DL843">
            <v>0</v>
          </cell>
        </row>
        <row r="844">
          <cell r="DL844">
            <v>0</v>
          </cell>
        </row>
        <row r="845">
          <cell r="DL845">
            <v>0</v>
          </cell>
        </row>
        <row r="846">
          <cell r="DL846">
            <v>0</v>
          </cell>
        </row>
        <row r="847">
          <cell r="DL847">
            <v>0</v>
          </cell>
        </row>
        <row r="848">
          <cell r="DL848">
            <v>0</v>
          </cell>
        </row>
        <row r="849">
          <cell r="DL849">
            <v>0</v>
          </cell>
        </row>
        <row r="850">
          <cell r="DL850">
            <v>0</v>
          </cell>
        </row>
        <row r="851">
          <cell r="DL851">
            <v>0</v>
          </cell>
        </row>
        <row r="852">
          <cell r="DL852">
            <v>0</v>
          </cell>
        </row>
        <row r="853">
          <cell r="DL853">
            <v>0</v>
          </cell>
        </row>
        <row r="854">
          <cell r="DL854">
            <v>0</v>
          </cell>
        </row>
        <row r="855">
          <cell r="DL855">
            <v>0</v>
          </cell>
        </row>
        <row r="856">
          <cell r="DL856">
            <v>0</v>
          </cell>
        </row>
        <row r="857">
          <cell r="DL857">
            <v>0</v>
          </cell>
        </row>
        <row r="858">
          <cell r="DL858">
            <v>0</v>
          </cell>
        </row>
        <row r="859">
          <cell r="DL859">
            <v>0</v>
          </cell>
        </row>
        <row r="860">
          <cell r="DL860">
            <v>0</v>
          </cell>
        </row>
        <row r="861">
          <cell r="DL861">
            <v>0</v>
          </cell>
        </row>
        <row r="862">
          <cell r="DL862">
            <v>0</v>
          </cell>
        </row>
        <row r="863">
          <cell r="DL863">
            <v>0</v>
          </cell>
        </row>
        <row r="864">
          <cell r="DL864">
            <v>0</v>
          </cell>
        </row>
        <row r="865">
          <cell r="DL865">
            <v>0</v>
          </cell>
        </row>
        <row r="866">
          <cell r="DL866">
            <v>0</v>
          </cell>
        </row>
        <row r="867">
          <cell r="DL867">
            <v>0</v>
          </cell>
        </row>
        <row r="868">
          <cell r="DL868">
            <v>0</v>
          </cell>
        </row>
        <row r="869">
          <cell r="DL869">
            <v>0</v>
          </cell>
        </row>
        <row r="870">
          <cell r="DL870">
            <v>0</v>
          </cell>
        </row>
        <row r="871">
          <cell r="DL871">
            <v>0</v>
          </cell>
        </row>
        <row r="872">
          <cell r="DL872">
            <v>0</v>
          </cell>
        </row>
        <row r="873">
          <cell r="DL873">
            <v>0</v>
          </cell>
        </row>
        <row r="874">
          <cell r="DL874">
            <v>0</v>
          </cell>
        </row>
        <row r="875">
          <cell r="DL875">
            <v>0</v>
          </cell>
        </row>
        <row r="876">
          <cell r="DL876">
            <v>0</v>
          </cell>
        </row>
        <row r="877">
          <cell r="DL877">
            <v>0</v>
          </cell>
        </row>
        <row r="878">
          <cell r="DL878">
            <v>0</v>
          </cell>
        </row>
        <row r="879">
          <cell r="DL879">
            <v>0</v>
          </cell>
        </row>
        <row r="880">
          <cell r="DL880">
            <v>0</v>
          </cell>
        </row>
        <row r="881">
          <cell r="DL881">
            <v>0</v>
          </cell>
        </row>
        <row r="882">
          <cell r="DL882">
            <v>0</v>
          </cell>
        </row>
        <row r="883">
          <cell r="DL883">
            <v>0</v>
          </cell>
        </row>
        <row r="884">
          <cell r="DL884">
            <v>0</v>
          </cell>
        </row>
        <row r="885">
          <cell r="DL885">
            <v>0</v>
          </cell>
        </row>
        <row r="886">
          <cell r="DL886">
            <v>0</v>
          </cell>
        </row>
        <row r="887">
          <cell r="DL887">
            <v>0</v>
          </cell>
        </row>
        <row r="888">
          <cell r="DL888">
            <v>0</v>
          </cell>
        </row>
        <row r="889">
          <cell r="DL889">
            <v>0</v>
          </cell>
        </row>
        <row r="890">
          <cell r="DL890">
            <v>0</v>
          </cell>
        </row>
        <row r="891">
          <cell r="DL891">
            <v>0</v>
          </cell>
        </row>
        <row r="892">
          <cell r="DL892">
            <v>0</v>
          </cell>
        </row>
        <row r="893">
          <cell r="DL893">
            <v>0</v>
          </cell>
        </row>
        <row r="894">
          <cell r="DL894">
            <v>0</v>
          </cell>
        </row>
        <row r="895">
          <cell r="DL895">
            <v>0</v>
          </cell>
        </row>
        <row r="896">
          <cell r="DL896">
            <v>0</v>
          </cell>
        </row>
        <row r="897">
          <cell r="DL897">
            <v>0</v>
          </cell>
        </row>
        <row r="898">
          <cell r="DL898">
            <v>0</v>
          </cell>
        </row>
        <row r="899">
          <cell r="DL899">
            <v>0</v>
          </cell>
        </row>
        <row r="900">
          <cell r="DL900">
            <v>0</v>
          </cell>
        </row>
        <row r="901">
          <cell r="DL901">
            <v>0</v>
          </cell>
        </row>
        <row r="902">
          <cell r="DL902">
            <v>0</v>
          </cell>
        </row>
        <row r="903">
          <cell r="DL903">
            <v>0</v>
          </cell>
        </row>
        <row r="904">
          <cell r="DL904">
            <v>0</v>
          </cell>
        </row>
        <row r="905">
          <cell r="DL905">
            <v>0</v>
          </cell>
        </row>
        <row r="906">
          <cell r="DL906">
            <v>0</v>
          </cell>
        </row>
        <row r="907">
          <cell r="DL907">
            <v>0</v>
          </cell>
        </row>
        <row r="908">
          <cell r="DL908">
            <v>0</v>
          </cell>
        </row>
        <row r="909">
          <cell r="DL909">
            <v>0</v>
          </cell>
        </row>
        <row r="910">
          <cell r="DL910">
            <v>0</v>
          </cell>
        </row>
        <row r="911">
          <cell r="DL911">
            <v>0</v>
          </cell>
        </row>
        <row r="912">
          <cell r="DL912">
            <v>0</v>
          </cell>
        </row>
        <row r="913">
          <cell r="DL913">
            <v>0</v>
          </cell>
        </row>
        <row r="914">
          <cell r="DL914">
            <v>0</v>
          </cell>
        </row>
        <row r="915">
          <cell r="DL915">
            <v>0</v>
          </cell>
        </row>
        <row r="916">
          <cell r="DL916">
            <v>0</v>
          </cell>
        </row>
        <row r="917">
          <cell r="DL917">
            <v>0</v>
          </cell>
        </row>
        <row r="918">
          <cell r="DL918">
            <v>0</v>
          </cell>
        </row>
        <row r="919">
          <cell r="DL919">
            <v>0</v>
          </cell>
        </row>
        <row r="920">
          <cell r="DL920">
            <v>0</v>
          </cell>
        </row>
        <row r="921">
          <cell r="DL921">
            <v>0</v>
          </cell>
        </row>
        <row r="922">
          <cell r="DL922">
            <v>0</v>
          </cell>
        </row>
        <row r="923">
          <cell r="DL923">
            <v>0</v>
          </cell>
        </row>
        <row r="924">
          <cell r="DL924">
            <v>0</v>
          </cell>
        </row>
        <row r="925">
          <cell r="DL925">
            <v>0</v>
          </cell>
        </row>
        <row r="926">
          <cell r="DL926">
            <v>0</v>
          </cell>
        </row>
        <row r="927">
          <cell r="DL927">
            <v>0</v>
          </cell>
        </row>
        <row r="928">
          <cell r="DL928">
            <v>0</v>
          </cell>
        </row>
        <row r="929">
          <cell r="DL929">
            <v>0</v>
          </cell>
        </row>
        <row r="930">
          <cell r="DL930">
            <v>0</v>
          </cell>
        </row>
        <row r="931">
          <cell r="DL931">
            <v>0</v>
          </cell>
        </row>
        <row r="932">
          <cell r="DL932">
            <v>0</v>
          </cell>
        </row>
        <row r="933">
          <cell r="DL933">
            <v>0</v>
          </cell>
        </row>
        <row r="934">
          <cell r="DL934">
            <v>0</v>
          </cell>
        </row>
        <row r="935">
          <cell r="DL935">
            <v>0</v>
          </cell>
        </row>
        <row r="936">
          <cell r="DL936">
            <v>0</v>
          </cell>
        </row>
        <row r="937">
          <cell r="DL937">
            <v>0</v>
          </cell>
        </row>
        <row r="938">
          <cell r="DL938">
            <v>0</v>
          </cell>
        </row>
        <row r="939">
          <cell r="DL939">
            <v>0</v>
          </cell>
        </row>
        <row r="940">
          <cell r="DL940">
            <v>0</v>
          </cell>
        </row>
        <row r="941">
          <cell r="DL941">
            <v>0</v>
          </cell>
        </row>
        <row r="942">
          <cell r="DL942">
            <v>0</v>
          </cell>
        </row>
        <row r="943">
          <cell r="DL943">
            <v>0</v>
          </cell>
        </row>
        <row r="944">
          <cell r="DL944">
            <v>0</v>
          </cell>
        </row>
        <row r="945">
          <cell r="DL945">
            <v>0</v>
          </cell>
        </row>
        <row r="946">
          <cell r="DL946">
            <v>0</v>
          </cell>
        </row>
        <row r="947">
          <cell r="DL947">
            <v>0</v>
          </cell>
        </row>
        <row r="948">
          <cell r="DL948">
            <v>0</v>
          </cell>
        </row>
        <row r="949">
          <cell r="DL949">
            <v>0</v>
          </cell>
        </row>
        <row r="950">
          <cell r="DL950">
            <v>0</v>
          </cell>
        </row>
        <row r="951">
          <cell r="DL951">
            <v>0</v>
          </cell>
        </row>
        <row r="952">
          <cell r="DL952">
            <v>0</v>
          </cell>
        </row>
        <row r="953">
          <cell r="DL953">
            <v>0</v>
          </cell>
        </row>
        <row r="954">
          <cell r="DL954">
            <v>0</v>
          </cell>
        </row>
        <row r="955">
          <cell r="DL955">
            <v>0</v>
          </cell>
        </row>
        <row r="956">
          <cell r="DL956">
            <v>0</v>
          </cell>
        </row>
        <row r="957">
          <cell r="DL957">
            <v>0</v>
          </cell>
        </row>
        <row r="958">
          <cell r="DL958">
            <v>0</v>
          </cell>
        </row>
        <row r="959">
          <cell r="DL959">
            <v>0</v>
          </cell>
        </row>
        <row r="960">
          <cell r="DL960">
            <v>0</v>
          </cell>
        </row>
        <row r="961">
          <cell r="DL961">
            <v>0</v>
          </cell>
        </row>
        <row r="962">
          <cell r="DL962">
            <v>0</v>
          </cell>
        </row>
        <row r="963">
          <cell r="DL963">
            <v>0</v>
          </cell>
        </row>
        <row r="964">
          <cell r="DL964">
            <v>0</v>
          </cell>
        </row>
        <row r="965">
          <cell r="DL965">
            <v>0</v>
          </cell>
        </row>
        <row r="966">
          <cell r="DL966">
            <v>0</v>
          </cell>
        </row>
        <row r="967">
          <cell r="DL967">
            <v>0</v>
          </cell>
        </row>
        <row r="968">
          <cell r="DL968">
            <v>0</v>
          </cell>
        </row>
        <row r="969">
          <cell r="DL969">
            <v>0</v>
          </cell>
        </row>
        <row r="970">
          <cell r="DL970">
            <v>0</v>
          </cell>
        </row>
        <row r="971">
          <cell r="DL971">
            <v>0</v>
          </cell>
        </row>
        <row r="972">
          <cell r="DL972">
            <v>0</v>
          </cell>
        </row>
        <row r="973">
          <cell r="DL973">
            <v>0</v>
          </cell>
        </row>
        <row r="974">
          <cell r="DL974">
            <v>0</v>
          </cell>
        </row>
        <row r="975">
          <cell r="DL975">
            <v>0</v>
          </cell>
        </row>
        <row r="976">
          <cell r="DL976">
            <v>0</v>
          </cell>
        </row>
        <row r="977">
          <cell r="DL977">
            <v>0</v>
          </cell>
        </row>
        <row r="978">
          <cell r="DL978">
            <v>0</v>
          </cell>
        </row>
        <row r="979">
          <cell r="DL979">
            <v>0</v>
          </cell>
        </row>
        <row r="980">
          <cell r="DL980">
            <v>0</v>
          </cell>
        </row>
        <row r="981">
          <cell r="DL981">
            <v>0</v>
          </cell>
        </row>
        <row r="982">
          <cell r="DL982">
            <v>0</v>
          </cell>
        </row>
        <row r="983">
          <cell r="DL983">
            <v>0</v>
          </cell>
        </row>
        <row r="984">
          <cell r="DL984">
            <v>0</v>
          </cell>
        </row>
        <row r="985">
          <cell r="DL985">
            <v>0</v>
          </cell>
        </row>
        <row r="986">
          <cell r="DL986">
            <v>0</v>
          </cell>
        </row>
        <row r="987">
          <cell r="DL987">
            <v>0</v>
          </cell>
        </row>
        <row r="988">
          <cell r="DL988">
            <v>0</v>
          </cell>
        </row>
        <row r="989">
          <cell r="DL989">
            <v>0</v>
          </cell>
        </row>
        <row r="990">
          <cell r="DL990">
            <v>0</v>
          </cell>
        </row>
        <row r="991">
          <cell r="DL991">
            <v>0</v>
          </cell>
        </row>
        <row r="992">
          <cell r="DL992">
            <v>0</v>
          </cell>
        </row>
        <row r="993">
          <cell r="DL993">
            <v>0</v>
          </cell>
        </row>
        <row r="994">
          <cell r="DL994">
            <v>0</v>
          </cell>
        </row>
        <row r="995">
          <cell r="DL995">
            <v>0</v>
          </cell>
        </row>
        <row r="996">
          <cell r="DL996">
            <v>0</v>
          </cell>
        </row>
        <row r="997">
          <cell r="DL997">
            <v>0</v>
          </cell>
        </row>
        <row r="998">
          <cell r="DL998">
            <v>0</v>
          </cell>
        </row>
        <row r="999">
          <cell r="DL999">
            <v>0</v>
          </cell>
        </row>
        <row r="1000">
          <cell r="DL1000">
            <v>0</v>
          </cell>
        </row>
        <row r="1001">
          <cell r="DL1001">
            <v>0</v>
          </cell>
        </row>
        <row r="1002">
          <cell r="DL1002">
            <v>0</v>
          </cell>
        </row>
        <row r="1003">
          <cell r="DL1003">
            <v>0</v>
          </cell>
        </row>
        <row r="1004">
          <cell r="DL1004">
            <v>0</v>
          </cell>
        </row>
        <row r="1005">
          <cell r="DL1005">
            <v>0</v>
          </cell>
        </row>
        <row r="1006">
          <cell r="DL1006">
            <v>0</v>
          </cell>
        </row>
        <row r="1007">
          <cell r="DL1007">
            <v>0</v>
          </cell>
        </row>
        <row r="1008">
          <cell r="DL1008">
            <v>0</v>
          </cell>
        </row>
        <row r="1009">
          <cell r="DL1009">
            <v>0</v>
          </cell>
        </row>
        <row r="1010">
          <cell r="DL1010">
            <v>0</v>
          </cell>
        </row>
        <row r="1011">
          <cell r="DL1011">
            <v>0</v>
          </cell>
        </row>
        <row r="1012">
          <cell r="DL1012">
            <v>0</v>
          </cell>
        </row>
        <row r="1013">
          <cell r="DL1013">
            <v>0</v>
          </cell>
        </row>
        <row r="1014">
          <cell r="DL1014">
            <v>0</v>
          </cell>
        </row>
        <row r="1015">
          <cell r="DL1015">
            <v>0</v>
          </cell>
        </row>
        <row r="1016">
          <cell r="DL1016">
            <v>0</v>
          </cell>
        </row>
        <row r="1017">
          <cell r="DL1017">
            <v>0</v>
          </cell>
        </row>
        <row r="1018">
          <cell r="DL1018">
            <v>0</v>
          </cell>
        </row>
        <row r="1019">
          <cell r="DL1019">
            <v>0</v>
          </cell>
        </row>
        <row r="1020">
          <cell r="DL1020">
            <v>0</v>
          </cell>
        </row>
        <row r="1021">
          <cell r="DL1021">
            <v>0</v>
          </cell>
        </row>
        <row r="1022">
          <cell r="DL1022">
            <v>0</v>
          </cell>
        </row>
        <row r="1023">
          <cell r="DL1023">
            <v>0</v>
          </cell>
        </row>
        <row r="1024">
          <cell r="DL1024">
            <v>0</v>
          </cell>
        </row>
        <row r="1025">
          <cell r="DL1025">
            <v>0</v>
          </cell>
        </row>
        <row r="1026">
          <cell r="DL1026">
            <v>0</v>
          </cell>
        </row>
        <row r="1027">
          <cell r="DL1027">
            <v>0</v>
          </cell>
        </row>
        <row r="1028">
          <cell r="DL1028">
            <v>0</v>
          </cell>
        </row>
        <row r="1029">
          <cell r="DL1029">
            <v>0</v>
          </cell>
        </row>
        <row r="1030">
          <cell r="DL1030">
            <v>0</v>
          </cell>
        </row>
        <row r="1031">
          <cell r="DL1031">
            <v>0</v>
          </cell>
        </row>
        <row r="1032">
          <cell r="DL1032">
            <v>0</v>
          </cell>
        </row>
        <row r="1033">
          <cell r="DL1033">
            <v>0</v>
          </cell>
        </row>
        <row r="1034">
          <cell r="DL1034">
            <v>0</v>
          </cell>
        </row>
        <row r="1035">
          <cell r="DL1035">
            <v>0</v>
          </cell>
        </row>
        <row r="1036">
          <cell r="DL1036">
            <v>0</v>
          </cell>
        </row>
        <row r="1037">
          <cell r="DL1037">
            <v>0</v>
          </cell>
        </row>
        <row r="1038">
          <cell r="DL1038">
            <v>0</v>
          </cell>
        </row>
        <row r="1039">
          <cell r="DL1039">
            <v>0</v>
          </cell>
        </row>
        <row r="1040">
          <cell r="DL1040">
            <v>0</v>
          </cell>
        </row>
        <row r="1041">
          <cell r="DL1041">
            <v>0</v>
          </cell>
        </row>
        <row r="1042">
          <cell r="DL1042">
            <v>0</v>
          </cell>
        </row>
        <row r="1043">
          <cell r="DL1043">
            <v>0</v>
          </cell>
        </row>
        <row r="1044">
          <cell r="DL1044">
            <v>0</v>
          </cell>
        </row>
        <row r="1045">
          <cell r="DL1045">
            <v>0</v>
          </cell>
        </row>
        <row r="1046">
          <cell r="DL1046">
            <v>0</v>
          </cell>
        </row>
        <row r="1047">
          <cell r="DL1047">
            <v>0</v>
          </cell>
        </row>
        <row r="1048">
          <cell r="DL1048">
            <v>0</v>
          </cell>
        </row>
        <row r="1049">
          <cell r="DL1049">
            <v>0</v>
          </cell>
        </row>
        <row r="1050">
          <cell r="DL1050">
            <v>0</v>
          </cell>
        </row>
        <row r="1051">
          <cell r="DL1051">
            <v>0</v>
          </cell>
        </row>
        <row r="1052">
          <cell r="DL1052">
            <v>0</v>
          </cell>
        </row>
        <row r="1053">
          <cell r="DL1053">
            <v>0</v>
          </cell>
        </row>
        <row r="1054">
          <cell r="DL1054">
            <v>0</v>
          </cell>
        </row>
        <row r="1055">
          <cell r="DL1055">
            <v>0</v>
          </cell>
        </row>
        <row r="1056">
          <cell r="DL1056">
            <v>0</v>
          </cell>
        </row>
        <row r="1057">
          <cell r="DL1057">
            <v>0</v>
          </cell>
        </row>
        <row r="1058">
          <cell r="DL1058">
            <v>0</v>
          </cell>
        </row>
        <row r="1059">
          <cell r="DL1059">
            <v>0</v>
          </cell>
        </row>
        <row r="1060">
          <cell r="DL1060">
            <v>0</v>
          </cell>
        </row>
        <row r="1061">
          <cell r="DL1061">
            <v>0</v>
          </cell>
        </row>
        <row r="1062">
          <cell r="DL1062">
            <v>0</v>
          </cell>
        </row>
        <row r="1063">
          <cell r="DL1063">
            <v>0</v>
          </cell>
        </row>
        <row r="1064">
          <cell r="DL1064">
            <v>0</v>
          </cell>
        </row>
        <row r="1065">
          <cell r="DL1065">
            <v>0</v>
          </cell>
        </row>
        <row r="1066">
          <cell r="DL1066">
            <v>0</v>
          </cell>
        </row>
        <row r="1067">
          <cell r="DL1067">
            <v>0</v>
          </cell>
        </row>
        <row r="1068">
          <cell r="DL1068">
            <v>0</v>
          </cell>
        </row>
        <row r="1069">
          <cell r="DL1069">
            <v>0</v>
          </cell>
        </row>
        <row r="1070">
          <cell r="DL1070">
            <v>0</v>
          </cell>
        </row>
        <row r="1071">
          <cell r="DL1071">
            <v>0</v>
          </cell>
        </row>
        <row r="1072">
          <cell r="DL1072">
            <v>0</v>
          </cell>
        </row>
        <row r="1073">
          <cell r="DL1073">
            <v>0</v>
          </cell>
        </row>
        <row r="1074">
          <cell r="DL1074">
            <v>0</v>
          </cell>
        </row>
        <row r="1075">
          <cell r="DL1075">
            <v>0</v>
          </cell>
        </row>
        <row r="1076">
          <cell r="DL1076">
            <v>0</v>
          </cell>
        </row>
        <row r="1077">
          <cell r="DL1077">
            <v>0</v>
          </cell>
        </row>
        <row r="1078">
          <cell r="DL1078">
            <v>0</v>
          </cell>
        </row>
        <row r="1079">
          <cell r="DL1079">
            <v>0</v>
          </cell>
        </row>
        <row r="1080">
          <cell r="DL1080">
            <v>0</v>
          </cell>
        </row>
        <row r="1081">
          <cell r="DL1081">
            <v>0</v>
          </cell>
        </row>
        <row r="1082">
          <cell r="DL1082">
            <v>0</v>
          </cell>
        </row>
        <row r="1083">
          <cell r="DL1083">
            <v>0</v>
          </cell>
        </row>
        <row r="1084">
          <cell r="DL1084">
            <v>0</v>
          </cell>
        </row>
        <row r="1085">
          <cell r="DL1085">
            <v>0</v>
          </cell>
        </row>
        <row r="1086">
          <cell r="DL1086">
            <v>0</v>
          </cell>
        </row>
        <row r="1087">
          <cell r="DL1087">
            <v>0</v>
          </cell>
        </row>
        <row r="1088">
          <cell r="DL1088">
            <v>0</v>
          </cell>
        </row>
        <row r="1089">
          <cell r="DL1089">
            <v>0</v>
          </cell>
        </row>
        <row r="1090">
          <cell r="DL1090">
            <v>0</v>
          </cell>
        </row>
        <row r="1091">
          <cell r="DL1091">
            <v>0</v>
          </cell>
        </row>
        <row r="1092">
          <cell r="DL1092">
            <v>0</v>
          </cell>
        </row>
        <row r="1093">
          <cell r="DL1093">
            <v>0</v>
          </cell>
        </row>
        <row r="1094">
          <cell r="DL1094">
            <v>0</v>
          </cell>
        </row>
        <row r="1095">
          <cell r="DL1095">
            <v>0</v>
          </cell>
        </row>
        <row r="1096">
          <cell r="DL1096">
            <v>0</v>
          </cell>
        </row>
        <row r="1097">
          <cell r="DL1097">
            <v>0</v>
          </cell>
        </row>
        <row r="1098">
          <cell r="DL1098">
            <v>0</v>
          </cell>
        </row>
        <row r="1099">
          <cell r="DL1099">
            <v>0</v>
          </cell>
        </row>
        <row r="1100">
          <cell r="DL1100">
            <v>0</v>
          </cell>
        </row>
        <row r="1101">
          <cell r="DL1101">
            <v>0</v>
          </cell>
        </row>
        <row r="1102">
          <cell r="DL1102">
            <v>0</v>
          </cell>
        </row>
        <row r="1103">
          <cell r="DL1103">
            <v>0</v>
          </cell>
        </row>
        <row r="1104">
          <cell r="DL1104">
            <v>0</v>
          </cell>
        </row>
        <row r="1105">
          <cell r="DL1105">
            <v>0</v>
          </cell>
        </row>
        <row r="1106">
          <cell r="DL1106">
            <v>0</v>
          </cell>
        </row>
        <row r="1107">
          <cell r="DL1107">
            <v>0</v>
          </cell>
        </row>
        <row r="1108">
          <cell r="DL1108">
            <v>0</v>
          </cell>
        </row>
        <row r="1109">
          <cell r="DL1109">
            <v>0</v>
          </cell>
        </row>
        <row r="1110">
          <cell r="DL1110">
            <v>0</v>
          </cell>
        </row>
        <row r="1111">
          <cell r="DL1111">
            <v>0</v>
          </cell>
        </row>
        <row r="1112">
          <cell r="DL1112">
            <v>0</v>
          </cell>
        </row>
        <row r="1113">
          <cell r="DL1113">
            <v>0</v>
          </cell>
        </row>
        <row r="1114">
          <cell r="DL1114">
            <v>0</v>
          </cell>
        </row>
        <row r="1115">
          <cell r="DL1115">
            <v>0</v>
          </cell>
        </row>
        <row r="1116">
          <cell r="DL1116">
            <v>0</v>
          </cell>
        </row>
        <row r="1117">
          <cell r="DL1117">
            <v>0</v>
          </cell>
        </row>
        <row r="1118">
          <cell r="DL1118">
            <v>0</v>
          </cell>
        </row>
        <row r="1119">
          <cell r="DL1119">
            <v>0</v>
          </cell>
        </row>
        <row r="1120">
          <cell r="DL1120">
            <v>0</v>
          </cell>
        </row>
        <row r="1121">
          <cell r="DL1121">
            <v>0</v>
          </cell>
        </row>
        <row r="1122">
          <cell r="DL1122">
            <v>0</v>
          </cell>
        </row>
        <row r="1123">
          <cell r="DL1123">
            <v>0</v>
          </cell>
        </row>
        <row r="1124">
          <cell r="DL1124">
            <v>0</v>
          </cell>
        </row>
        <row r="1125">
          <cell r="DL1125">
            <v>0</v>
          </cell>
        </row>
        <row r="1126">
          <cell r="DL1126">
            <v>0</v>
          </cell>
        </row>
        <row r="1127">
          <cell r="DL1127">
            <v>0</v>
          </cell>
        </row>
        <row r="1128">
          <cell r="DL1128">
            <v>0</v>
          </cell>
        </row>
        <row r="1129">
          <cell r="DL1129">
            <v>0</v>
          </cell>
        </row>
        <row r="1130">
          <cell r="DL1130">
            <v>0</v>
          </cell>
        </row>
        <row r="1131">
          <cell r="DL1131">
            <v>0</v>
          </cell>
        </row>
        <row r="1132">
          <cell r="DL1132">
            <v>0</v>
          </cell>
        </row>
        <row r="1133">
          <cell r="DL1133">
            <v>0</v>
          </cell>
        </row>
        <row r="1134">
          <cell r="DL1134">
            <v>0</v>
          </cell>
        </row>
        <row r="1135">
          <cell r="DL1135">
            <v>0</v>
          </cell>
        </row>
        <row r="1136">
          <cell r="DL1136">
            <v>0</v>
          </cell>
        </row>
        <row r="1137">
          <cell r="DL1137">
            <v>0</v>
          </cell>
        </row>
        <row r="1138">
          <cell r="DL1138">
            <v>0</v>
          </cell>
        </row>
        <row r="1139">
          <cell r="DL1139">
            <v>0</v>
          </cell>
        </row>
        <row r="1140">
          <cell r="DL1140">
            <v>0</v>
          </cell>
        </row>
        <row r="1141">
          <cell r="DL1141">
            <v>0</v>
          </cell>
        </row>
        <row r="1142">
          <cell r="DL1142">
            <v>0</v>
          </cell>
        </row>
        <row r="1143">
          <cell r="DL1143">
            <v>0</v>
          </cell>
        </row>
        <row r="1144">
          <cell r="DL1144">
            <v>0</v>
          </cell>
        </row>
        <row r="1145">
          <cell r="DL1145">
            <v>0</v>
          </cell>
        </row>
        <row r="1146">
          <cell r="DL1146">
            <v>0</v>
          </cell>
        </row>
        <row r="1147">
          <cell r="DL1147">
            <v>0</v>
          </cell>
        </row>
        <row r="1148">
          <cell r="DL1148">
            <v>0</v>
          </cell>
        </row>
        <row r="1149">
          <cell r="DL1149">
            <v>0</v>
          </cell>
        </row>
        <row r="1150">
          <cell r="DL1150">
            <v>0</v>
          </cell>
        </row>
        <row r="1151">
          <cell r="DL1151">
            <v>0</v>
          </cell>
        </row>
        <row r="1152">
          <cell r="DL1152">
            <v>0</v>
          </cell>
        </row>
        <row r="1153">
          <cell r="DL1153">
            <v>0</v>
          </cell>
        </row>
        <row r="1154">
          <cell r="DL1154">
            <v>0</v>
          </cell>
        </row>
        <row r="1155">
          <cell r="DL1155">
            <v>0</v>
          </cell>
        </row>
        <row r="1156">
          <cell r="DL1156">
            <v>0</v>
          </cell>
        </row>
        <row r="1157">
          <cell r="DL1157">
            <v>0</v>
          </cell>
        </row>
        <row r="1158">
          <cell r="DL1158">
            <v>0</v>
          </cell>
        </row>
        <row r="1159">
          <cell r="DL1159">
            <v>0</v>
          </cell>
        </row>
        <row r="1160">
          <cell r="DL1160">
            <v>0</v>
          </cell>
        </row>
        <row r="1161">
          <cell r="DL1161">
            <v>0</v>
          </cell>
        </row>
        <row r="1162">
          <cell r="DL1162">
            <v>0</v>
          </cell>
        </row>
        <row r="1163">
          <cell r="DL1163">
            <v>0</v>
          </cell>
        </row>
        <row r="1164">
          <cell r="DL1164">
            <v>0</v>
          </cell>
        </row>
        <row r="1165">
          <cell r="DL1165">
            <v>0</v>
          </cell>
        </row>
        <row r="1166">
          <cell r="DL1166">
            <v>0</v>
          </cell>
        </row>
        <row r="1167">
          <cell r="DL1167">
            <v>0</v>
          </cell>
        </row>
        <row r="1168">
          <cell r="DL1168">
            <v>0</v>
          </cell>
        </row>
        <row r="1169">
          <cell r="DL1169">
            <v>0</v>
          </cell>
        </row>
        <row r="1170">
          <cell r="DL1170">
            <v>0</v>
          </cell>
        </row>
        <row r="1171">
          <cell r="DL1171">
            <v>0</v>
          </cell>
        </row>
        <row r="1172">
          <cell r="DL1172">
            <v>0</v>
          </cell>
        </row>
        <row r="1173">
          <cell r="DL1173">
            <v>0</v>
          </cell>
        </row>
        <row r="1174">
          <cell r="DL1174">
            <v>0</v>
          </cell>
        </row>
        <row r="1175">
          <cell r="DL1175">
            <v>0</v>
          </cell>
        </row>
        <row r="1176">
          <cell r="DL1176">
            <v>0</v>
          </cell>
        </row>
        <row r="1177">
          <cell r="DL1177">
            <v>0</v>
          </cell>
        </row>
        <row r="1178">
          <cell r="DL1178">
            <v>0</v>
          </cell>
        </row>
        <row r="1179">
          <cell r="DL1179">
            <v>0</v>
          </cell>
        </row>
        <row r="1180">
          <cell r="DL1180">
            <v>0</v>
          </cell>
        </row>
        <row r="1181">
          <cell r="DL1181">
            <v>0</v>
          </cell>
        </row>
        <row r="1182">
          <cell r="DL1182">
            <v>0</v>
          </cell>
        </row>
        <row r="1183">
          <cell r="DL1183">
            <v>0</v>
          </cell>
        </row>
        <row r="1184">
          <cell r="DL1184">
            <v>0</v>
          </cell>
        </row>
        <row r="1185">
          <cell r="DL1185">
            <v>0</v>
          </cell>
        </row>
        <row r="1186">
          <cell r="DL1186">
            <v>0</v>
          </cell>
        </row>
        <row r="1187">
          <cell r="DL1187">
            <v>0</v>
          </cell>
        </row>
        <row r="1188">
          <cell r="DL1188">
            <v>0</v>
          </cell>
        </row>
        <row r="1189">
          <cell r="DL1189">
            <v>0</v>
          </cell>
        </row>
        <row r="1190">
          <cell r="DL1190">
            <v>0</v>
          </cell>
        </row>
        <row r="1191">
          <cell r="DL1191">
            <v>0</v>
          </cell>
        </row>
        <row r="1192">
          <cell r="DL1192">
            <v>0</v>
          </cell>
        </row>
        <row r="1193">
          <cell r="DL1193">
            <v>0</v>
          </cell>
        </row>
        <row r="1194">
          <cell r="DL1194">
            <v>0</v>
          </cell>
        </row>
        <row r="1195">
          <cell r="DL1195">
            <v>0</v>
          </cell>
        </row>
        <row r="1196">
          <cell r="DL1196">
            <v>0</v>
          </cell>
        </row>
        <row r="1197">
          <cell r="DL1197">
            <v>0</v>
          </cell>
        </row>
        <row r="1198">
          <cell r="DL1198">
            <v>0</v>
          </cell>
        </row>
        <row r="1199">
          <cell r="DL1199">
            <v>0</v>
          </cell>
        </row>
        <row r="1200">
          <cell r="DL1200">
            <v>0</v>
          </cell>
        </row>
        <row r="1201">
          <cell r="DL1201">
            <v>0</v>
          </cell>
        </row>
        <row r="1202">
          <cell r="DL1202">
            <v>0</v>
          </cell>
        </row>
        <row r="1203">
          <cell r="DL1203">
            <v>0</v>
          </cell>
        </row>
        <row r="1204">
          <cell r="DL1204">
            <v>0</v>
          </cell>
        </row>
        <row r="1205">
          <cell r="DL1205">
            <v>0</v>
          </cell>
        </row>
        <row r="1206">
          <cell r="DL1206">
            <v>0</v>
          </cell>
        </row>
        <row r="1207">
          <cell r="DL1207">
            <v>0</v>
          </cell>
        </row>
        <row r="1208">
          <cell r="DL1208">
            <v>0</v>
          </cell>
        </row>
        <row r="1209">
          <cell r="DL1209">
            <v>0</v>
          </cell>
        </row>
        <row r="1210">
          <cell r="DL1210">
            <v>0</v>
          </cell>
        </row>
        <row r="1211">
          <cell r="DL1211">
            <v>0</v>
          </cell>
        </row>
        <row r="1212">
          <cell r="DL1212">
            <v>0</v>
          </cell>
        </row>
        <row r="1213">
          <cell r="DL1213">
            <v>0</v>
          </cell>
        </row>
        <row r="1214">
          <cell r="DL1214">
            <v>0</v>
          </cell>
        </row>
        <row r="1215">
          <cell r="DL1215">
            <v>0</v>
          </cell>
        </row>
        <row r="1216">
          <cell r="DL1216">
            <v>0</v>
          </cell>
        </row>
        <row r="1217">
          <cell r="DL1217">
            <v>0</v>
          </cell>
        </row>
        <row r="1218">
          <cell r="DL1218">
            <v>0</v>
          </cell>
        </row>
        <row r="1219">
          <cell r="DL1219">
            <v>0</v>
          </cell>
        </row>
        <row r="1220">
          <cell r="DL1220">
            <v>0</v>
          </cell>
        </row>
        <row r="1221">
          <cell r="DL1221">
            <v>0</v>
          </cell>
        </row>
        <row r="1222">
          <cell r="DL1222">
            <v>0</v>
          </cell>
        </row>
        <row r="1223">
          <cell r="DL1223">
            <v>0</v>
          </cell>
        </row>
        <row r="1224">
          <cell r="DL1224">
            <v>0</v>
          </cell>
        </row>
        <row r="1225">
          <cell r="DL1225">
            <v>0</v>
          </cell>
        </row>
        <row r="1226">
          <cell r="DL1226">
            <v>0</v>
          </cell>
        </row>
        <row r="1227">
          <cell r="DL1227">
            <v>0</v>
          </cell>
        </row>
        <row r="1228">
          <cell r="DL1228">
            <v>0</v>
          </cell>
        </row>
        <row r="1229">
          <cell r="DL1229">
            <v>0</v>
          </cell>
        </row>
        <row r="1230">
          <cell r="DL1230">
            <v>0</v>
          </cell>
        </row>
        <row r="1231">
          <cell r="DL1231">
            <v>0</v>
          </cell>
        </row>
        <row r="1232">
          <cell r="DL1232">
            <v>0</v>
          </cell>
        </row>
        <row r="1233">
          <cell r="DL1233">
            <v>0</v>
          </cell>
        </row>
        <row r="1234">
          <cell r="DL1234">
            <v>0</v>
          </cell>
        </row>
        <row r="1235">
          <cell r="DL1235">
            <v>0</v>
          </cell>
        </row>
        <row r="1236">
          <cell r="DL1236">
            <v>0</v>
          </cell>
        </row>
        <row r="1237">
          <cell r="DL1237">
            <v>0</v>
          </cell>
        </row>
        <row r="1238">
          <cell r="DL1238">
            <v>0</v>
          </cell>
        </row>
        <row r="1239">
          <cell r="DL1239">
            <v>0</v>
          </cell>
        </row>
        <row r="1240">
          <cell r="DL1240">
            <v>0</v>
          </cell>
        </row>
        <row r="1241">
          <cell r="DL1241">
            <v>0</v>
          </cell>
        </row>
        <row r="1242">
          <cell r="DL1242">
            <v>0</v>
          </cell>
        </row>
        <row r="1243">
          <cell r="DL1243">
            <v>0</v>
          </cell>
        </row>
        <row r="1244">
          <cell r="DL1244">
            <v>0</v>
          </cell>
        </row>
        <row r="1245">
          <cell r="DL1245">
            <v>0</v>
          </cell>
        </row>
        <row r="1246">
          <cell r="DL1246">
            <v>0</v>
          </cell>
        </row>
        <row r="1247">
          <cell r="DL1247">
            <v>0</v>
          </cell>
        </row>
        <row r="1248">
          <cell r="DL1248">
            <v>0</v>
          </cell>
        </row>
        <row r="1249">
          <cell r="DL1249">
            <v>0</v>
          </cell>
        </row>
        <row r="1250">
          <cell r="DL1250">
            <v>0</v>
          </cell>
        </row>
        <row r="1251">
          <cell r="DL1251">
            <v>0</v>
          </cell>
        </row>
        <row r="1252">
          <cell r="DL1252">
            <v>0</v>
          </cell>
        </row>
        <row r="1253">
          <cell r="DL1253">
            <v>0</v>
          </cell>
        </row>
        <row r="1254">
          <cell r="DL1254">
            <v>0</v>
          </cell>
        </row>
        <row r="1255">
          <cell r="DL1255">
            <v>0</v>
          </cell>
        </row>
        <row r="1256">
          <cell r="DL1256">
            <v>0</v>
          </cell>
        </row>
        <row r="1257">
          <cell r="DL1257">
            <v>0</v>
          </cell>
        </row>
        <row r="1258">
          <cell r="DL1258">
            <v>0</v>
          </cell>
        </row>
        <row r="1259">
          <cell r="DL1259">
            <v>0</v>
          </cell>
        </row>
        <row r="1260">
          <cell r="DL1260">
            <v>0</v>
          </cell>
        </row>
        <row r="1261">
          <cell r="DL1261">
            <v>0</v>
          </cell>
        </row>
        <row r="1262">
          <cell r="DL1262">
            <v>0</v>
          </cell>
        </row>
        <row r="1263">
          <cell r="DL1263">
            <v>0</v>
          </cell>
        </row>
        <row r="1264">
          <cell r="DL1264">
            <v>0</v>
          </cell>
        </row>
        <row r="1265">
          <cell r="DL1265">
            <v>0</v>
          </cell>
        </row>
        <row r="1266">
          <cell r="DL1266">
            <v>0</v>
          </cell>
        </row>
        <row r="1267">
          <cell r="DL1267">
            <v>0</v>
          </cell>
        </row>
        <row r="1268">
          <cell r="DL1268">
            <v>0</v>
          </cell>
        </row>
        <row r="1269">
          <cell r="DL1269">
            <v>0</v>
          </cell>
        </row>
        <row r="1270">
          <cell r="DL1270">
            <v>0</v>
          </cell>
        </row>
        <row r="1271">
          <cell r="DL1271">
            <v>0</v>
          </cell>
        </row>
        <row r="1272">
          <cell r="DL1272">
            <v>0</v>
          </cell>
        </row>
        <row r="1273">
          <cell r="DL1273">
            <v>0</v>
          </cell>
        </row>
        <row r="1274">
          <cell r="DL1274">
            <v>0</v>
          </cell>
        </row>
        <row r="1275">
          <cell r="DL1275">
            <v>0</v>
          </cell>
        </row>
        <row r="1276">
          <cell r="DL1276">
            <v>0</v>
          </cell>
        </row>
        <row r="1277">
          <cell r="DL1277">
            <v>0</v>
          </cell>
        </row>
        <row r="1278">
          <cell r="DL1278">
            <v>0</v>
          </cell>
        </row>
        <row r="1279">
          <cell r="DL1279">
            <v>0</v>
          </cell>
        </row>
        <row r="1280">
          <cell r="DL1280">
            <v>0</v>
          </cell>
        </row>
        <row r="1281">
          <cell r="DL1281">
            <v>0</v>
          </cell>
        </row>
        <row r="1282">
          <cell r="DL1282">
            <v>0</v>
          </cell>
        </row>
        <row r="1283">
          <cell r="DL1283">
            <v>0</v>
          </cell>
        </row>
        <row r="1284">
          <cell r="DL1284">
            <v>0</v>
          </cell>
        </row>
        <row r="1285">
          <cell r="DL1285">
            <v>0</v>
          </cell>
        </row>
        <row r="1286">
          <cell r="DL1286">
            <v>0</v>
          </cell>
        </row>
        <row r="1287">
          <cell r="DL1287">
            <v>0</v>
          </cell>
        </row>
        <row r="1288">
          <cell r="DL1288">
            <v>0</v>
          </cell>
        </row>
        <row r="1289">
          <cell r="DL1289">
            <v>0</v>
          </cell>
        </row>
        <row r="1290">
          <cell r="DL1290">
            <v>0</v>
          </cell>
        </row>
        <row r="1291">
          <cell r="DL1291">
            <v>0</v>
          </cell>
        </row>
        <row r="1292">
          <cell r="DL1292">
            <v>0</v>
          </cell>
        </row>
        <row r="1293">
          <cell r="DL1293">
            <v>0</v>
          </cell>
        </row>
        <row r="1294">
          <cell r="DL1294">
            <v>0</v>
          </cell>
        </row>
        <row r="1295">
          <cell r="DL1295">
            <v>0</v>
          </cell>
        </row>
        <row r="1296">
          <cell r="DL1296">
            <v>0</v>
          </cell>
        </row>
        <row r="1297">
          <cell r="DL1297">
            <v>0</v>
          </cell>
        </row>
        <row r="1298">
          <cell r="DL1298">
            <v>0</v>
          </cell>
        </row>
        <row r="1299">
          <cell r="DL1299">
            <v>0</v>
          </cell>
        </row>
        <row r="1300">
          <cell r="DL1300">
            <v>0</v>
          </cell>
        </row>
        <row r="1301">
          <cell r="DL1301">
            <v>0</v>
          </cell>
        </row>
        <row r="1302">
          <cell r="DL1302">
            <v>0</v>
          </cell>
        </row>
        <row r="1303">
          <cell r="DL1303">
            <v>0</v>
          </cell>
        </row>
        <row r="1304">
          <cell r="DL1304">
            <v>0</v>
          </cell>
        </row>
        <row r="1305">
          <cell r="DL1305">
            <v>0</v>
          </cell>
        </row>
        <row r="1306">
          <cell r="DL1306">
            <v>0</v>
          </cell>
        </row>
        <row r="1307">
          <cell r="DL1307">
            <v>0</v>
          </cell>
        </row>
        <row r="1308">
          <cell r="DL1308">
            <v>0</v>
          </cell>
        </row>
        <row r="1309">
          <cell r="DL1309">
            <v>0</v>
          </cell>
        </row>
        <row r="1310">
          <cell r="DL1310">
            <v>0</v>
          </cell>
        </row>
        <row r="1311">
          <cell r="DL1311">
            <v>0</v>
          </cell>
        </row>
        <row r="1312">
          <cell r="DL1312">
            <v>0</v>
          </cell>
        </row>
        <row r="1313">
          <cell r="DL1313">
            <v>0</v>
          </cell>
        </row>
        <row r="1314">
          <cell r="DL1314">
            <v>0</v>
          </cell>
        </row>
        <row r="1315">
          <cell r="DL1315">
            <v>0</v>
          </cell>
        </row>
        <row r="1316">
          <cell r="DL1316">
            <v>0</v>
          </cell>
        </row>
        <row r="1317">
          <cell r="DL1317">
            <v>0</v>
          </cell>
        </row>
        <row r="1318">
          <cell r="DL1318">
            <v>0</v>
          </cell>
        </row>
        <row r="1319">
          <cell r="DL1319">
            <v>0</v>
          </cell>
        </row>
        <row r="1320">
          <cell r="DL1320">
            <v>0</v>
          </cell>
        </row>
        <row r="1321">
          <cell r="DL1321">
            <v>0</v>
          </cell>
        </row>
        <row r="1322">
          <cell r="DL1322">
            <v>0</v>
          </cell>
        </row>
        <row r="1323">
          <cell r="DL1323">
            <v>0</v>
          </cell>
        </row>
        <row r="1324">
          <cell r="DL1324">
            <v>0</v>
          </cell>
        </row>
        <row r="1325">
          <cell r="DL1325">
            <v>0</v>
          </cell>
        </row>
        <row r="1326">
          <cell r="DL1326">
            <v>0</v>
          </cell>
        </row>
        <row r="1327">
          <cell r="DL1327">
            <v>0</v>
          </cell>
        </row>
        <row r="1328">
          <cell r="DL1328">
            <v>0</v>
          </cell>
        </row>
        <row r="1329">
          <cell r="DL1329">
            <v>0</v>
          </cell>
        </row>
        <row r="1330">
          <cell r="DL1330">
            <v>0</v>
          </cell>
        </row>
        <row r="1331">
          <cell r="DL1331">
            <v>0</v>
          </cell>
        </row>
        <row r="1332">
          <cell r="DL1332">
            <v>0</v>
          </cell>
        </row>
        <row r="1333">
          <cell r="DL1333">
            <v>0</v>
          </cell>
        </row>
        <row r="1334">
          <cell r="DL1334">
            <v>0</v>
          </cell>
        </row>
        <row r="1335">
          <cell r="DL1335">
            <v>0</v>
          </cell>
        </row>
        <row r="1336">
          <cell r="DL1336">
            <v>0</v>
          </cell>
        </row>
        <row r="1337">
          <cell r="DL1337">
            <v>0</v>
          </cell>
        </row>
        <row r="1338">
          <cell r="DL1338">
            <v>0</v>
          </cell>
        </row>
        <row r="1339">
          <cell r="DL1339">
            <v>0</v>
          </cell>
        </row>
        <row r="1340">
          <cell r="DL1340">
            <v>0</v>
          </cell>
        </row>
        <row r="1341">
          <cell r="DL1341">
            <v>0</v>
          </cell>
        </row>
        <row r="1342">
          <cell r="DL1342">
            <v>0</v>
          </cell>
        </row>
        <row r="1343">
          <cell r="DL1343">
            <v>0</v>
          </cell>
        </row>
        <row r="1344">
          <cell r="DL1344">
            <v>0</v>
          </cell>
        </row>
        <row r="1345">
          <cell r="DL1345">
            <v>0</v>
          </cell>
        </row>
        <row r="1346">
          <cell r="DL1346">
            <v>0</v>
          </cell>
        </row>
        <row r="1347">
          <cell r="DL1347">
            <v>0</v>
          </cell>
        </row>
        <row r="1348">
          <cell r="DL1348">
            <v>0</v>
          </cell>
        </row>
        <row r="1349">
          <cell r="DL1349">
            <v>0</v>
          </cell>
        </row>
        <row r="1350">
          <cell r="DL1350">
            <v>0</v>
          </cell>
        </row>
        <row r="1351">
          <cell r="DL1351">
            <v>0</v>
          </cell>
        </row>
        <row r="1352">
          <cell r="DL1352">
            <v>0</v>
          </cell>
        </row>
        <row r="1353">
          <cell r="DL1353">
            <v>0</v>
          </cell>
        </row>
        <row r="1354">
          <cell r="DL1354">
            <v>0</v>
          </cell>
        </row>
        <row r="1355">
          <cell r="DL1355">
            <v>0</v>
          </cell>
        </row>
        <row r="1356">
          <cell r="DL1356">
            <v>0</v>
          </cell>
        </row>
        <row r="1357">
          <cell r="DL1357">
            <v>0</v>
          </cell>
        </row>
        <row r="1358">
          <cell r="DL1358">
            <v>0</v>
          </cell>
        </row>
        <row r="1359">
          <cell r="DL1359">
            <v>0</v>
          </cell>
        </row>
        <row r="1360">
          <cell r="DL1360">
            <v>0</v>
          </cell>
        </row>
        <row r="1361">
          <cell r="DL1361">
            <v>0</v>
          </cell>
        </row>
        <row r="1362">
          <cell r="DL1362">
            <v>0</v>
          </cell>
        </row>
        <row r="1363">
          <cell r="DL1363">
            <v>0</v>
          </cell>
        </row>
        <row r="1364">
          <cell r="DL1364">
            <v>0</v>
          </cell>
        </row>
        <row r="1365">
          <cell r="DL1365">
            <v>0</v>
          </cell>
        </row>
        <row r="1366">
          <cell r="DL1366">
            <v>0</v>
          </cell>
        </row>
        <row r="1367">
          <cell r="DL1367">
            <v>0</v>
          </cell>
        </row>
        <row r="1368">
          <cell r="DL1368">
            <v>0</v>
          </cell>
        </row>
        <row r="1369">
          <cell r="DL1369">
            <v>0</v>
          </cell>
        </row>
        <row r="1370">
          <cell r="DL1370">
            <v>0</v>
          </cell>
        </row>
        <row r="1371">
          <cell r="DL1371">
            <v>0</v>
          </cell>
        </row>
        <row r="1372">
          <cell r="DL1372">
            <v>0</v>
          </cell>
        </row>
        <row r="1373">
          <cell r="DL1373">
            <v>0</v>
          </cell>
        </row>
        <row r="1374">
          <cell r="DL1374">
            <v>0</v>
          </cell>
        </row>
        <row r="1375">
          <cell r="DL1375">
            <v>0</v>
          </cell>
        </row>
        <row r="1376">
          <cell r="DL1376">
            <v>0</v>
          </cell>
        </row>
        <row r="1377">
          <cell r="DL1377">
            <v>0</v>
          </cell>
        </row>
        <row r="1378">
          <cell r="DL1378">
            <v>0</v>
          </cell>
        </row>
        <row r="1379">
          <cell r="DL1379">
            <v>0</v>
          </cell>
        </row>
        <row r="1380">
          <cell r="DL1380">
            <v>0</v>
          </cell>
        </row>
        <row r="1381">
          <cell r="DL1381">
            <v>0</v>
          </cell>
        </row>
        <row r="1382">
          <cell r="DL1382">
            <v>0</v>
          </cell>
        </row>
        <row r="1383">
          <cell r="DL1383">
            <v>0</v>
          </cell>
        </row>
        <row r="1384">
          <cell r="DL1384">
            <v>0</v>
          </cell>
        </row>
        <row r="1385">
          <cell r="DL1385">
            <v>0</v>
          </cell>
        </row>
        <row r="1386">
          <cell r="DL1386">
            <v>0</v>
          </cell>
        </row>
        <row r="1387">
          <cell r="DL1387">
            <v>0</v>
          </cell>
        </row>
        <row r="1388">
          <cell r="DL1388">
            <v>0</v>
          </cell>
        </row>
        <row r="1389">
          <cell r="DL1389">
            <v>0</v>
          </cell>
        </row>
        <row r="1390">
          <cell r="DL1390">
            <v>0</v>
          </cell>
        </row>
        <row r="1391">
          <cell r="DL1391">
            <v>0</v>
          </cell>
        </row>
        <row r="1392">
          <cell r="DL1392">
            <v>0</v>
          </cell>
        </row>
        <row r="1393">
          <cell r="DL1393">
            <v>0</v>
          </cell>
        </row>
        <row r="1394">
          <cell r="DL1394">
            <v>0</v>
          </cell>
        </row>
        <row r="1395">
          <cell r="DL1395">
            <v>0</v>
          </cell>
        </row>
        <row r="1396">
          <cell r="DL1396">
            <v>0</v>
          </cell>
        </row>
        <row r="1397">
          <cell r="DL1397">
            <v>0</v>
          </cell>
        </row>
        <row r="1398">
          <cell r="DL1398">
            <v>0</v>
          </cell>
        </row>
        <row r="1399">
          <cell r="DL1399">
            <v>0</v>
          </cell>
        </row>
        <row r="1400">
          <cell r="DL1400">
            <v>0</v>
          </cell>
        </row>
        <row r="1401">
          <cell r="DL1401">
            <v>0</v>
          </cell>
        </row>
        <row r="1402">
          <cell r="DL1402">
            <v>0</v>
          </cell>
        </row>
        <row r="1403">
          <cell r="DL1403">
            <v>0</v>
          </cell>
        </row>
        <row r="1404">
          <cell r="DL1404">
            <v>0</v>
          </cell>
        </row>
        <row r="1405">
          <cell r="DL1405">
            <v>0</v>
          </cell>
        </row>
        <row r="1406">
          <cell r="DL1406">
            <v>0</v>
          </cell>
        </row>
        <row r="1407">
          <cell r="DL1407">
            <v>0</v>
          </cell>
        </row>
        <row r="1408">
          <cell r="DL1408">
            <v>0</v>
          </cell>
        </row>
        <row r="1409">
          <cell r="DL1409">
            <v>0</v>
          </cell>
        </row>
        <row r="1410">
          <cell r="DL1410">
            <v>0</v>
          </cell>
        </row>
        <row r="1411">
          <cell r="DL1411">
            <v>0</v>
          </cell>
        </row>
        <row r="1412">
          <cell r="DL1412">
            <v>0</v>
          </cell>
        </row>
        <row r="1413">
          <cell r="DL1413">
            <v>0</v>
          </cell>
        </row>
        <row r="1414">
          <cell r="DL1414">
            <v>0</v>
          </cell>
        </row>
        <row r="1415">
          <cell r="DL1415">
            <v>0</v>
          </cell>
        </row>
        <row r="1416">
          <cell r="DL1416">
            <v>0</v>
          </cell>
        </row>
        <row r="1417">
          <cell r="DL1417">
            <v>0</v>
          </cell>
        </row>
        <row r="1418">
          <cell r="DL1418">
            <v>0</v>
          </cell>
        </row>
        <row r="1419">
          <cell r="DL1419">
            <v>0</v>
          </cell>
        </row>
        <row r="1420">
          <cell r="DL1420">
            <v>0</v>
          </cell>
        </row>
        <row r="1421">
          <cell r="DL1421">
            <v>0</v>
          </cell>
        </row>
        <row r="1422">
          <cell r="DL1422">
            <v>0</v>
          </cell>
        </row>
        <row r="1423">
          <cell r="DL1423">
            <v>0</v>
          </cell>
        </row>
        <row r="1424">
          <cell r="DL1424">
            <v>0</v>
          </cell>
        </row>
        <row r="1425">
          <cell r="DL1425">
            <v>0</v>
          </cell>
        </row>
        <row r="1426">
          <cell r="DL1426">
            <v>0</v>
          </cell>
        </row>
        <row r="1427">
          <cell r="DL1427">
            <v>0</v>
          </cell>
        </row>
        <row r="1428">
          <cell r="DL1428">
            <v>0</v>
          </cell>
        </row>
        <row r="1429">
          <cell r="DL1429">
            <v>0</v>
          </cell>
        </row>
        <row r="1430">
          <cell r="DL1430">
            <v>0</v>
          </cell>
        </row>
        <row r="1431">
          <cell r="DL1431">
            <v>0</v>
          </cell>
        </row>
        <row r="1432">
          <cell r="DL1432">
            <v>0</v>
          </cell>
        </row>
        <row r="1433">
          <cell r="DL1433">
            <v>0</v>
          </cell>
        </row>
        <row r="1434">
          <cell r="DL1434">
            <v>0</v>
          </cell>
        </row>
        <row r="1435">
          <cell r="DL1435">
            <v>0</v>
          </cell>
        </row>
        <row r="1436">
          <cell r="DL1436">
            <v>0</v>
          </cell>
        </row>
        <row r="1437">
          <cell r="DL1437">
            <v>0</v>
          </cell>
        </row>
        <row r="1438">
          <cell r="DL1438">
            <v>0</v>
          </cell>
        </row>
        <row r="1439">
          <cell r="DL1439">
            <v>0</v>
          </cell>
        </row>
        <row r="1440">
          <cell r="DL1440">
            <v>0</v>
          </cell>
        </row>
        <row r="1441">
          <cell r="DL1441">
            <v>0</v>
          </cell>
        </row>
        <row r="1442">
          <cell r="DL1442">
            <v>0</v>
          </cell>
        </row>
        <row r="1443">
          <cell r="DL1443">
            <v>0</v>
          </cell>
        </row>
        <row r="1444">
          <cell r="DL1444">
            <v>0</v>
          </cell>
        </row>
        <row r="1445">
          <cell r="DL1445">
            <v>0</v>
          </cell>
        </row>
        <row r="1446">
          <cell r="DL1446">
            <v>0</v>
          </cell>
        </row>
        <row r="1447">
          <cell r="DL1447">
            <v>0</v>
          </cell>
        </row>
        <row r="1448">
          <cell r="DL1448">
            <v>0</v>
          </cell>
        </row>
        <row r="1449">
          <cell r="DL1449">
            <v>0</v>
          </cell>
        </row>
        <row r="1450">
          <cell r="DL1450">
            <v>0</v>
          </cell>
        </row>
        <row r="1451">
          <cell r="DL1451">
            <v>0</v>
          </cell>
        </row>
        <row r="1452">
          <cell r="DL1452">
            <v>0</v>
          </cell>
        </row>
        <row r="1453">
          <cell r="DL1453">
            <v>0</v>
          </cell>
        </row>
        <row r="1454">
          <cell r="DL1454">
            <v>0</v>
          </cell>
        </row>
        <row r="1455">
          <cell r="DL1455">
            <v>0</v>
          </cell>
        </row>
        <row r="1456">
          <cell r="DL1456">
            <v>0</v>
          </cell>
        </row>
        <row r="1457">
          <cell r="DL1457">
            <v>0</v>
          </cell>
        </row>
        <row r="1458">
          <cell r="DL1458">
            <v>0</v>
          </cell>
        </row>
        <row r="1459">
          <cell r="DL1459">
            <v>0</v>
          </cell>
        </row>
        <row r="1460">
          <cell r="DL1460">
            <v>0</v>
          </cell>
        </row>
        <row r="1461">
          <cell r="DL1461">
            <v>0</v>
          </cell>
        </row>
        <row r="1462">
          <cell r="DL1462">
            <v>0</v>
          </cell>
        </row>
        <row r="1463">
          <cell r="DL1463">
            <v>0</v>
          </cell>
        </row>
        <row r="1464">
          <cell r="DL1464">
            <v>0</v>
          </cell>
        </row>
        <row r="1465">
          <cell r="DL1465">
            <v>0</v>
          </cell>
        </row>
        <row r="1466">
          <cell r="DL1466">
            <v>0</v>
          </cell>
        </row>
        <row r="1467">
          <cell r="DL1467">
            <v>0</v>
          </cell>
        </row>
        <row r="1468">
          <cell r="DL1468">
            <v>0</v>
          </cell>
        </row>
        <row r="1469">
          <cell r="DL1469">
            <v>0</v>
          </cell>
        </row>
        <row r="1470">
          <cell r="DL1470">
            <v>0</v>
          </cell>
        </row>
        <row r="1471">
          <cell r="DL1471">
            <v>0</v>
          </cell>
        </row>
        <row r="1472">
          <cell r="DL1472">
            <v>0</v>
          </cell>
        </row>
        <row r="1473">
          <cell r="DL1473">
            <v>0</v>
          </cell>
        </row>
        <row r="1474">
          <cell r="DL1474">
            <v>0</v>
          </cell>
        </row>
        <row r="1475">
          <cell r="DL1475">
            <v>0</v>
          </cell>
        </row>
        <row r="1476">
          <cell r="DL1476">
            <v>0</v>
          </cell>
        </row>
        <row r="1477">
          <cell r="DL1477">
            <v>0</v>
          </cell>
        </row>
        <row r="1478">
          <cell r="DL1478">
            <v>0</v>
          </cell>
        </row>
        <row r="1479">
          <cell r="DL1479">
            <v>0</v>
          </cell>
        </row>
        <row r="1480">
          <cell r="DL1480">
            <v>0</v>
          </cell>
        </row>
        <row r="1481">
          <cell r="DL1481">
            <v>0</v>
          </cell>
        </row>
        <row r="1482">
          <cell r="DL1482">
            <v>0</v>
          </cell>
        </row>
        <row r="1483">
          <cell r="DL1483">
            <v>0</v>
          </cell>
        </row>
        <row r="1484">
          <cell r="DL1484">
            <v>0</v>
          </cell>
        </row>
        <row r="1485">
          <cell r="DL1485">
            <v>0</v>
          </cell>
        </row>
        <row r="1486">
          <cell r="DL1486">
            <v>0</v>
          </cell>
        </row>
        <row r="1487">
          <cell r="DL1487">
            <v>0</v>
          </cell>
        </row>
        <row r="1488">
          <cell r="DL1488">
            <v>0</v>
          </cell>
        </row>
        <row r="1489">
          <cell r="DL1489">
            <v>0</v>
          </cell>
        </row>
        <row r="1490">
          <cell r="DL1490">
            <v>0</v>
          </cell>
        </row>
        <row r="1491">
          <cell r="DL1491">
            <v>0</v>
          </cell>
        </row>
        <row r="1492">
          <cell r="DL1492">
            <v>0</v>
          </cell>
        </row>
        <row r="1493">
          <cell r="DL1493">
            <v>0</v>
          </cell>
        </row>
        <row r="1494">
          <cell r="DL1494">
            <v>0</v>
          </cell>
        </row>
        <row r="1495">
          <cell r="DL1495">
            <v>0</v>
          </cell>
        </row>
        <row r="1496">
          <cell r="DL1496">
            <v>0</v>
          </cell>
        </row>
        <row r="1497">
          <cell r="DL1497">
            <v>0</v>
          </cell>
        </row>
        <row r="1498">
          <cell r="DL1498">
            <v>0</v>
          </cell>
        </row>
        <row r="1499">
          <cell r="DL1499">
            <v>0</v>
          </cell>
        </row>
        <row r="1500">
          <cell r="DL1500">
            <v>0</v>
          </cell>
        </row>
        <row r="1501">
          <cell r="DL1501">
            <v>0</v>
          </cell>
        </row>
        <row r="1502">
          <cell r="DL1502">
            <v>0</v>
          </cell>
        </row>
        <row r="1503">
          <cell r="DL1503">
            <v>0</v>
          </cell>
        </row>
        <row r="1504">
          <cell r="DL1504">
            <v>0</v>
          </cell>
        </row>
        <row r="1505">
          <cell r="DL1505">
            <v>0</v>
          </cell>
        </row>
        <row r="1506">
          <cell r="DL1506">
            <v>0</v>
          </cell>
        </row>
        <row r="1507">
          <cell r="DL1507">
            <v>0</v>
          </cell>
        </row>
        <row r="1508">
          <cell r="DL1508">
            <v>0</v>
          </cell>
        </row>
        <row r="1509">
          <cell r="DL1509">
            <v>0</v>
          </cell>
        </row>
        <row r="1510">
          <cell r="DL1510">
            <v>0</v>
          </cell>
        </row>
        <row r="1511">
          <cell r="DL1511">
            <v>0</v>
          </cell>
        </row>
        <row r="1512">
          <cell r="DL1512">
            <v>0</v>
          </cell>
        </row>
        <row r="1513">
          <cell r="DL1513">
            <v>0</v>
          </cell>
        </row>
        <row r="1514">
          <cell r="DL1514">
            <v>0</v>
          </cell>
        </row>
        <row r="1515">
          <cell r="DL1515">
            <v>0</v>
          </cell>
        </row>
        <row r="1516">
          <cell r="DL1516">
            <v>0</v>
          </cell>
        </row>
        <row r="1517">
          <cell r="DL1517">
            <v>0</v>
          </cell>
        </row>
        <row r="1518">
          <cell r="DL1518">
            <v>0</v>
          </cell>
        </row>
        <row r="1519">
          <cell r="DL1519">
            <v>0</v>
          </cell>
        </row>
        <row r="1520">
          <cell r="DL1520">
            <v>0</v>
          </cell>
        </row>
        <row r="1521">
          <cell r="DL1521">
            <v>0</v>
          </cell>
        </row>
        <row r="1522">
          <cell r="DL1522">
            <v>0</v>
          </cell>
        </row>
        <row r="1523">
          <cell r="DL1523">
            <v>0</v>
          </cell>
        </row>
        <row r="1524">
          <cell r="DL1524">
            <v>0</v>
          </cell>
        </row>
        <row r="1525">
          <cell r="DL1525">
            <v>0</v>
          </cell>
        </row>
        <row r="1526">
          <cell r="DL1526">
            <v>0</v>
          </cell>
        </row>
        <row r="1527">
          <cell r="DL1527">
            <v>0</v>
          </cell>
        </row>
        <row r="1528">
          <cell r="DL1528">
            <v>0</v>
          </cell>
        </row>
        <row r="1529">
          <cell r="DL1529">
            <v>0</v>
          </cell>
        </row>
        <row r="1530">
          <cell r="DL1530">
            <v>0</v>
          </cell>
        </row>
        <row r="1531">
          <cell r="DL1531">
            <v>0</v>
          </cell>
        </row>
        <row r="1532">
          <cell r="DL1532">
            <v>0</v>
          </cell>
        </row>
        <row r="1533">
          <cell r="DL1533">
            <v>0</v>
          </cell>
        </row>
        <row r="1534">
          <cell r="DL1534">
            <v>0</v>
          </cell>
        </row>
        <row r="1535">
          <cell r="DL1535">
            <v>0</v>
          </cell>
        </row>
        <row r="1536">
          <cell r="DL1536">
            <v>0</v>
          </cell>
        </row>
        <row r="1537">
          <cell r="DL1537">
            <v>0</v>
          </cell>
        </row>
        <row r="1538">
          <cell r="DL1538">
            <v>0</v>
          </cell>
        </row>
        <row r="1539">
          <cell r="DL1539">
            <v>0</v>
          </cell>
        </row>
        <row r="1540">
          <cell r="DL1540">
            <v>0</v>
          </cell>
        </row>
        <row r="1541">
          <cell r="DL1541">
            <v>0</v>
          </cell>
        </row>
        <row r="1542">
          <cell r="DL1542">
            <v>0</v>
          </cell>
        </row>
        <row r="1543">
          <cell r="DL1543">
            <v>0</v>
          </cell>
        </row>
        <row r="1544">
          <cell r="DL1544">
            <v>0</v>
          </cell>
        </row>
        <row r="1545">
          <cell r="DL1545">
            <v>0</v>
          </cell>
        </row>
        <row r="1546">
          <cell r="DL1546">
            <v>0</v>
          </cell>
        </row>
        <row r="1547">
          <cell r="DL1547">
            <v>0</v>
          </cell>
        </row>
        <row r="1548">
          <cell r="DL1548">
            <v>0</v>
          </cell>
        </row>
        <row r="1549">
          <cell r="DL1549">
            <v>0</v>
          </cell>
        </row>
        <row r="1550">
          <cell r="DL1550">
            <v>0</v>
          </cell>
        </row>
        <row r="1551">
          <cell r="DL1551">
            <v>0</v>
          </cell>
        </row>
        <row r="1552">
          <cell r="DL1552">
            <v>0</v>
          </cell>
        </row>
        <row r="1553">
          <cell r="DL1553">
            <v>0</v>
          </cell>
        </row>
        <row r="1554">
          <cell r="DL1554">
            <v>0</v>
          </cell>
        </row>
        <row r="1555">
          <cell r="DL1555">
            <v>0</v>
          </cell>
        </row>
        <row r="1556">
          <cell r="DL1556">
            <v>0</v>
          </cell>
        </row>
        <row r="1557">
          <cell r="DL1557">
            <v>0</v>
          </cell>
        </row>
        <row r="1558">
          <cell r="DL1558">
            <v>0</v>
          </cell>
        </row>
        <row r="1559">
          <cell r="DL1559">
            <v>0</v>
          </cell>
        </row>
        <row r="1560">
          <cell r="DL1560">
            <v>0</v>
          </cell>
        </row>
        <row r="1561">
          <cell r="DL1561">
            <v>0</v>
          </cell>
        </row>
        <row r="1562">
          <cell r="DL1562">
            <v>0</v>
          </cell>
        </row>
        <row r="1563">
          <cell r="DL1563">
            <v>0</v>
          </cell>
        </row>
        <row r="1564">
          <cell r="DL1564">
            <v>0</v>
          </cell>
        </row>
        <row r="1565">
          <cell r="DL1565">
            <v>0</v>
          </cell>
        </row>
        <row r="1566">
          <cell r="DL1566">
            <v>0</v>
          </cell>
        </row>
        <row r="1567">
          <cell r="DL1567">
            <v>0</v>
          </cell>
        </row>
        <row r="1568">
          <cell r="DL1568">
            <v>0</v>
          </cell>
        </row>
        <row r="1569">
          <cell r="DL1569">
            <v>0</v>
          </cell>
        </row>
        <row r="1570">
          <cell r="DL1570">
            <v>0</v>
          </cell>
        </row>
        <row r="1571">
          <cell r="DL1571">
            <v>0</v>
          </cell>
        </row>
        <row r="1572">
          <cell r="DL1572">
            <v>0</v>
          </cell>
        </row>
        <row r="1573">
          <cell r="DL1573">
            <v>0</v>
          </cell>
        </row>
        <row r="1574">
          <cell r="DL1574">
            <v>0</v>
          </cell>
        </row>
        <row r="1575">
          <cell r="DL1575">
            <v>0</v>
          </cell>
        </row>
        <row r="1576">
          <cell r="DL1576">
            <v>0</v>
          </cell>
        </row>
        <row r="1577">
          <cell r="DL1577">
            <v>0</v>
          </cell>
        </row>
        <row r="1578">
          <cell r="DL1578">
            <v>0</v>
          </cell>
        </row>
        <row r="1579">
          <cell r="DL1579">
            <v>0</v>
          </cell>
        </row>
        <row r="1580">
          <cell r="DL1580">
            <v>0</v>
          </cell>
        </row>
        <row r="1581">
          <cell r="DL1581">
            <v>0</v>
          </cell>
        </row>
        <row r="1582">
          <cell r="DL1582">
            <v>0</v>
          </cell>
        </row>
        <row r="1583">
          <cell r="DL1583">
            <v>0</v>
          </cell>
        </row>
        <row r="1584">
          <cell r="DL1584">
            <v>0</v>
          </cell>
        </row>
        <row r="1585">
          <cell r="DL1585">
            <v>0</v>
          </cell>
        </row>
        <row r="1586">
          <cell r="DL1586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"/>
      <sheetName val="DICIEMBRE 08"/>
      <sheetName val="SEPTIEMBRE 08"/>
      <sheetName val="JUNIO 08"/>
      <sheetName val="MARZO 08"/>
      <sheetName val="DICIEMBRE 07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708"/>
      <sheetName val="Jul 08 KI"/>
      <sheetName val="0808"/>
      <sheetName val="Ago 08"/>
      <sheetName val="0908"/>
      <sheetName val="Set 08 KI"/>
      <sheetName val="Oct 08 ki"/>
      <sheetName val="1008"/>
      <sheetName val="1108"/>
      <sheetName val="KI"/>
      <sheetName val="DIC KI"/>
      <sheetName val="1208"/>
      <sheetName val="0109"/>
      <sheetName val="0209"/>
      <sheetName val="0309"/>
      <sheetName val="0409"/>
      <sheetName val="0509"/>
      <sheetName val="0609"/>
      <sheetName val="0709"/>
      <sheetName val="0809"/>
      <sheetName val="0909"/>
      <sheetName val="1009"/>
      <sheetName val="1109"/>
      <sheetName val="1209"/>
      <sheetName val="0110"/>
      <sheetName val="0210"/>
      <sheetName val="Jul 09"/>
      <sheetName val="Ago 09"/>
      <sheetName val="Set 09"/>
      <sheetName val="Oct 09"/>
      <sheetName val="Nov 09"/>
      <sheetName val="Dic 09"/>
      <sheetName val="Ene 10"/>
      <sheetName val="Feb 10"/>
      <sheetName val="Mar 10"/>
      <sheetName val="Abr 10"/>
      <sheetName val="May 10"/>
      <sheetName val="Jun 10"/>
      <sheetName val="Jul 10"/>
      <sheetName val="0310"/>
      <sheetName val="0410"/>
      <sheetName val="0510"/>
      <sheetName val="0610"/>
      <sheetName val="Resumen"/>
      <sheetName val="Sheet7"/>
      <sheetName val="Jul_08_KI"/>
      <sheetName val="Ago_08"/>
      <sheetName val="Set_08_KI"/>
      <sheetName val="Oct_08_ki"/>
      <sheetName val="DIC_KI"/>
      <sheetName val="Jul_09"/>
      <sheetName val="Ago_09"/>
      <sheetName val="Set_09"/>
      <sheetName val="Oct_09"/>
      <sheetName val="Nov_09"/>
      <sheetName val="Dic_09"/>
      <sheetName val="Ene_10"/>
      <sheetName val="Feb_10"/>
      <sheetName val="Mar_10"/>
      <sheetName val="Abr_10"/>
      <sheetName val="May_10"/>
      <sheetName val="Jun_10"/>
      <sheetName val="Jul_10"/>
      <sheetName val="KF6"/>
      <sheetName val="Hoja1"/>
      <sheetName val="Hoja2"/>
      <sheetName val="Jul_08_KI1"/>
      <sheetName val="Ago_081"/>
      <sheetName val="Set_08_KI1"/>
      <sheetName val="Oct_08_ki1"/>
      <sheetName val="DIC_KI1"/>
      <sheetName val="Jul_091"/>
      <sheetName val="Ago_091"/>
      <sheetName val="Set_091"/>
      <sheetName val="Oct_091"/>
      <sheetName val="Nov_091"/>
      <sheetName val="Dic_091"/>
      <sheetName val="Ene_101"/>
      <sheetName val="Feb_101"/>
      <sheetName val="Mar_101"/>
      <sheetName val="Abr_101"/>
      <sheetName val="May_101"/>
      <sheetName val="Jun_101"/>
      <sheetName val="Jul_101"/>
    </sheetNames>
    <sheetDataSet>
      <sheetData sheetId="0">
        <row r="77">
          <cell r="H77">
            <v>898995529</v>
          </cell>
        </row>
        <row r="87">
          <cell r="H87">
            <v>0</v>
          </cell>
        </row>
      </sheetData>
      <sheetData sheetId="1"/>
      <sheetData sheetId="2">
        <row r="77">
          <cell r="H77">
            <v>826260625</v>
          </cell>
        </row>
      </sheetData>
      <sheetData sheetId="3"/>
      <sheetData sheetId="4">
        <row r="77">
          <cell r="H77">
            <v>805888502</v>
          </cell>
        </row>
      </sheetData>
      <sheetData sheetId="5"/>
      <sheetData sheetId="6"/>
      <sheetData sheetId="7">
        <row r="77">
          <cell r="H77">
            <v>822847528</v>
          </cell>
        </row>
      </sheetData>
      <sheetData sheetId="8">
        <row r="77">
          <cell r="H77">
            <v>695039741</v>
          </cell>
        </row>
      </sheetData>
      <sheetData sheetId="9"/>
      <sheetData sheetId="10"/>
      <sheetData sheetId="11">
        <row r="77">
          <cell r="H77">
            <v>700972346</v>
          </cell>
        </row>
      </sheetData>
      <sheetData sheetId="12">
        <row r="77">
          <cell r="H77">
            <v>738914910</v>
          </cell>
        </row>
      </sheetData>
      <sheetData sheetId="13">
        <row r="77">
          <cell r="H77">
            <v>785019077</v>
          </cell>
        </row>
      </sheetData>
      <sheetData sheetId="14">
        <row r="77">
          <cell r="H77">
            <v>794003553</v>
          </cell>
        </row>
      </sheetData>
      <sheetData sheetId="15">
        <row r="77">
          <cell r="H77">
            <v>824047983</v>
          </cell>
        </row>
      </sheetData>
      <sheetData sheetId="16">
        <row r="77">
          <cell r="H77">
            <v>939630540</v>
          </cell>
        </row>
      </sheetData>
      <sheetData sheetId="17">
        <row r="77">
          <cell r="H77">
            <v>1209877536</v>
          </cell>
        </row>
      </sheetData>
      <sheetData sheetId="18">
        <row r="77">
          <cell r="H77">
            <v>1284638324</v>
          </cell>
        </row>
      </sheetData>
      <sheetData sheetId="19">
        <row r="77">
          <cell r="H77">
            <v>1162077440</v>
          </cell>
        </row>
      </sheetData>
      <sheetData sheetId="20">
        <row r="77">
          <cell r="H77">
            <v>1192661717</v>
          </cell>
        </row>
      </sheetData>
      <sheetData sheetId="21">
        <row r="77">
          <cell r="H77">
            <v>1232065324</v>
          </cell>
        </row>
      </sheetData>
      <sheetData sheetId="22">
        <row r="77">
          <cell r="H77">
            <v>1119775852</v>
          </cell>
        </row>
      </sheetData>
      <sheetData sheetId="23">
        <row r="77">
          <cell r="H77">
            <v>1154734638</v>
          </cell>
        </row>
      </sheetData>
      <sheetData sheetId="24">
        <row r="77">
          <cell r="H77">
            <v>1120478160</v>
          </cell>
        </row>
      </sheetData>
      <sheetData sheetId="25">
        <row r="77">
          <cell r="H77">
            <v>1081161118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77">
          <cell r="H77">
            <v>1258215624</v>
          </cell>
        </row>
      </sheetData>
      <sheetData sheetId="40">
        <row r="77">
          <cell r="H77">
            <v>1167949223</v>
          </cell>
        </row>
      </sheetData>
      <sheetData sheetId="41">
        <row r="77">
          <cell r="H77">
            <v>1371924783</v>
          </cell>
        </row>
      </sheetData>
      <sheetData sheetId="42">
        <row r="77">
          <cell r="H77">
            <v>1482992435</v>
          </cell>
        </row>
      </sheetData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87">
          <cell r="H87" t="str">
            <v>TORNILLOS BRIDA INYECTOR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uce "/>
      <sheetName val="DDJJ"/>
      <sheetName val="PG Cs.Sociales"/>
      <sheetName val="Remuneraciones"/>
      <sheetName val=" SAC-Bonus "/>
      <sheetName val="Vacaciones "/>
      <sheetName val="Cost Leadership Capex Div."/>
      <sheetName val="Cost Leadership Capex Inv."/>
      <sheetName val="prueba Rem y carg s"/>
      <sheetName val="RESUMEN"/>
      <sheetName val="Distribución C"/>
      <sheetName val="PRESUP_AJUSTADO"/>
      <sheetName val="COTAÇÕES"/>
      <sheetName val="Hoja2"/>
      <sheetName val="Cruce_"/>
      <sheetName val="PG_Cs_Sociales"/>
      <sheetName val="_SAC-Bonus_"/>
      <sheetName val="Vacaciones_"/>
      <sheetName val="Cost_Leadership_Capex_Div_"/>
      <sheetName val="Cost_Leadership_Capex_Inv_"/>
      <sheetName val="prueba_Rem_y_carg_s"/>
      <sheetName val="Distribución_C"/>
      <sheetName val="Cruce_1"/>
      <sheetName val="PG_Cs_Sociales1"/>
      <sheetName val="_SAC-Bonus_1"/>
      <sheetName val="Vacaciones_1"/>
      <sheetName val="Cost_Leadership_Capex_Div_1"/>
      <sheetName val="Cost_Leadership_Capex_Inv_1"/>
      <sheetName val="prueba_Rem_y_carg_s1"/>
      <sheetName val="Distribución_C1"/>
      <sheetName val="Cruce_2"/>
      <sheetName val="PG_Cs_Sociales2"/>
      <sheetName val="_SAC-Bonus_2"/>
      <sheetName val="Vacaciones_2"/>
      <sheetName val="Cost_Leadership_Capex_Div_2"/>
      <sheetName val="Cost_Leadership_Capex_Inv_2"/>
      <sheetName val="prueba_Rem_y_carg_s2"/>
      <sheetName val="Distribución_C2"/>
      <sheetName val="Cruce_3"/>
      <sheetName val="PG_Cs_Sociales3"/>
      <sheetName val="_SAC-Bonus_3"/>
      <sheetName val="Vacaciones_3"/>
      <sheetName val="Cost_Leadership_Capex_Div_3"/>
      <sheetName val="Cost_Leadership_Capex_Inv_3"/>
      <sheetName val="prueba_Rem_y_carg_s3"/>
      <sheetName val="Distribución_C3"/>
      <sheetName val="Cruce_4"/>
      <sheetName val="PG_Cs_Sociales4"/>
      <sheetName val="_SAC-Bonus_4"/>
      <sheetName val="Vacaciones_4"/>
      <sheetName val="Cost_Leadership_Capex_Div_4"/>
      <sheetName val="Cost_Leadership_Capex_Inv_4"/>
      <sheetName val="prueba_Rem_y_carg_s4"/>
      <sheetName val="Distribución_C4"/>
      <sheetName val="Cruce_5"/>
      <sheetName val="PG_Cs_Sociales5"/>
      <sheetName val="_SAC-Bonus_5"/>
      <sheetName val="Vacaciones_5"/>
      <sheetName val="Cost_Leadership_Capex_Div_5"/>
      <sheetName val="Cost_Leadership_Capex_Inv_5"/>
      <sheetName val="prueba_Rem_y_carg_s5"/>
      <sheetName val="Distribución_C5"/>
      <sheetName val="Cruce_6"/>
      <sheetName val="PG_Cs_Sociales6"/>
      <sheetName val="_SAC-Bonus_6"/>
      <sheetName val="Vacaciones_6"/>
      <sheetName val="Cost_Leadership_Capex_Div_6"/>
      <sheetName val="Cost_Leadership_Capex_Inv_6"/>
      <sheetName val="prueba_Rem_y_carg_s6"/>
      <sheetName val="Distribución_C6"/>
      <sheetName val="Cruce_7"/>
      <sheetName val="PG_Cs_Sociales7"/>
      <sheetName val="_SAC-Bonus_7"/>
      <sheetName val="Vacaciones_7"/>
      <sheetName val="Cost_Leadership_Capex_Div_7"/>
      <sheetName val="Cost_Leadership_Capex_Inv_7"/>
      <sheetName val="prueba_Rem_y_carg_s7"/>
      <sheetName val="Distribución_C7"/>
      <sheetName val="Cruce_8"/>
      <sheetName val="PG_Cs_Sociales8"/>
      <sheetName val="_SAC-Bonus_8"/>
      <sheetName val="Vacaciones_8"/>
      <sheetName val="Cost_Leadership_Capex_Div_8"/>
      <sheetName val="Cost_Leadership_Capex_Inv_8"/>
      <sheetName val="prueba_Rem_y_carg_s8"/>
      <sheetName val="Distribución_C8"/>
      <sheetName val="Cruce_10"/>
      <sheetName val="PG_Cs_Sociales10"/>
      <sheetName val="_SAC-Bonus_10"/>
      <sheetName val="Vacaciones_10"/>
      <sheetName val="Cost_Leadership_Capex_Div_10"/>
      <sheetName val="Cost_Leadership_Capex_Inv_10"/>
      <sheetName val="prueba_Rem_y_carg_s10"/>
      <sheetName val="Distribución_C10"/>
      <sheetName val="Cruce_9"/>
      <sheetName val="PG_Cs_Sociales9"/>
      <sheetName val="_SAC-Bonus_9"/>
      <sheetName val="Vacaciones_9"/>
      <sheetName val="Cost_Leadership_Capex_Div_9"/>
      <sheetName val="Cost_Leadership_Capex_Inv_9"/>
      <sheetName val="prueba_Rem_y_carg_s9"/>
      <sheetName val="Distribución_C9"/>
      <sheetName val="Forecast"/>
      <sheetName val="Cruce_11"/>
      <sheetName val="PG_Cs_Sociales11"/>
      <sheetName val="_SAC-Bonus_11"/>
      <sheetName val="Vacaciones_11"/>
      <sheetName val="Cost_Leadership_Capex_Div_11"/>
      <sheetName val="Cost_Leadership_Capex_Inv_11"/>
      <sheetName val="prueba_Rem_y_carg_s11"/>
      <sheetName val="Distribución_C1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8"/>
      <sheetName val="10"/>
      <sheetName val="DETALLE"/>
      <sheetName val="DETALLE-OTRO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INTRO"/>
      <sheetName val="ROLLOUT"/>
      <sheetName val="BSC2i ETSI"/>
      <sheetName val="BSC2i ANSI"/>
      <sheetName val="BSC2"/>
      <sheetName val="TCSM2"/>
      <sheetName val="OPTIONAL FEATURES, ETSI"/>
      <sheetName val="OPTIONAL FEATURES, ANSI"/>
      <sheetName val="DOC"/>
      <sheetName val="HW_UPGRADES"/>
      <sheetName val="DIMENSION"/>
      <sheetName val="SPARE"/>
      <sheetName val="GLP-DISCOUNT"/>
      <sheetName val="CURRENCY"/>
      <sheetName val="REVISION"/>
      <sheetName val="Module1"/>
      <sheetName val="GLP 2001"/>
      <sheetName val="Macro1"/>
      <sheetName val="Macro2"/>
      <sheetName val="Macro3"/>
      <sheetName val="Module2"/>
      <sheetName val="Module3"/>
      <sheetName val="Coordenadas"/>
      <sheetName val="BSC2i_ETSI"/>
      <sheetName val="BSC2i_ANSI"/>
      <sheetName val="OPTIONAL_FEATURES,_ETSI"/>
      <sheetName val="OPTIONAL_FEATURES,_ANSI"/>
      <sheetName val="GLP_2001"/>
      <sheetName val="DDJJ"/>
      <sheetName val="Remuneraciones"/>
      <sheetName val="PG Cs.Sociales"/>
      <sheetName val="plan de cuentas PY"/>
      <sheetName val="BSC2i_ETSI1"/>
      <sheetName val="BSC2i_ANSI1"/>
      <sheetName val="OPTIONAL_FEATURES,_ETSI1"/>
      <sheetName val="OPTIONAL_FEATURES,_ANSI1"/>
      <sheetName val="GLP_20011"/>
      <sheetName val="PG_Cs_Sociales"/>
      <sheetName val="plan_de_cuentas_PY"/>
      <sheetName val="BSC2i_ETSI3"/>
      <sheetName val="BSC2i_ANSI3"/>
      <sheetName val="OPTIONAL_FEATURES,_ETSI3"/>
      <sheetName val="OPTIONAL_FEATURES,_ANSI3"/>
      <sheetName val="GLP_20013"/>
      <sheetName val="plan_de_cuentas_PY2"/>
      <sheetName val="PG_Cs_Sociales2"/>
      <sheetName val="BSC2i_ETSI2"/>
      <sheetName val="BSC2i_ANSI2"/>
      <sheetName val="OPTIONAL_FEATURES,_ETSI2"/>
      <sheetName val="OPTIONAL_FEATURES,_ANSI2"/>
      <sheetName val="GLP_20012"/>
      <sheetName val="plan_de_cuentas_PY1"/>
      <sheetName val="PG_Cs_Sociales1"/>
      <sheetName val="BSC2i_ETSI4"/>
      <sheetName val="BSC2i_ANSI4"/>
      <sheetName val="OPTIONAL_FEATURES,_ETSI4"/>
      <sheetName val="OPTIONAL_FEATURES,_ANSI4"/>
      <sheetName val="GLP_20014"/>
      <sheetName val="plan_de_cuentas_PY3"/>
      <sheetName val="PG_Cs_Sociales3"/>
      <sheetName val="BSC2i_ETSI5"/>
      <sheetName val="BSC2i_ANSI5"/>
      <sheetName val="OPTIONAL_FEATURES,_ETSI5"/>
      <sheetName val="OPTIONAL_FEATURES,_ANSI5"/>
      <sheetName val="GLP_20015"/>
      <sheetName val="plan_de_cuentas_PY4"/>
      <sheetName val="PG_Cs_Sociales4"/>
      <sheetName val="BSC2i_ETSI6"/>
      <sheetName val="BSC2i_ANSI6"/>
      <sheetName val="OPTIONAL_FEATURES,_ETSI6"/>
      <sheetName val="OPTIONAL_FEATURES,_ANSI6"/>
      <sheetName val="GLP_20016"/>
      <sheetName val="plan_de_cuentas_PY5"/>
      <sheetName val="PG_Cs_Sociales5"/>
      <sheetName val="BSC2i_ETSI7"/>
      <sheetName val="BSC2i_ANSI7"/>
      <sheetName val="OPTIONAL_FEATURES,_ETSI7"/>
      <sheetName val="OPTIONAL_FEATURES,_ANSI7"/>
      <sheetName val="GLP_20017"/>
      <sheetName val="plan_de_cuentas_PY6"/>
      <sheetName val="PG_Cs_Sociales6"/>
      <sheetName val="BSC2i_ETSI8"/>
      <sheetName val="BSC2i_ANSI8"/>
      <sheetName val="OPTIONAL_FEATURES,_ETSI8"/>
      <sheetName val="OPTIONAL_FEATURES,_ANSI8"/>
      <sheetName val="GLP_20018"/>
      <sheetName val="plan_de_cuentas_PY7"/>
      <sheetName val="PG_Cs_Sociales7"/>
      <sheetName val="BSC2i_ETSI9"/>
      <sheetName val="BSC2i_ANSI9"/>
      <sheetName val="OPTIONAL_FEATURES,_ETSI9"/>
      <sheetName val="OPTIONAL_FEATURES,_ANSI9"/>
      <sheetName val="GLP_20019"/>
      <sheetName val="plan_de_cuentas_PY8"/>
      <sheetName val="PG_Cs_Sociales8"/>
      <sheetName val="BSC2i_ETSI11"/>
      <sheetName val="BSC2i_ANSI11"/>
      <sheetName val="OPTIONAL_FEATURES,_ETSI11"/>
      <sheetName val="OPTIONAL_FEATURES,_ANSI11"/>
      <sheetName val="GLP_200111"/>
      <sheetName val="plan_de_cuentas_PY10"/>
      <sheetName val="PG_Cs_Sociales10"/>
      <sheetName val="BSC2i_ETSI10"/>
      <sheetName val="BSC2i_ANSI10"/>
      <sheetName val="OPTIONAL_FEATURES,_ETSI10"/>
      <sheetName val="OPTIONAL_FEATURES,_ANSI10"/>
      <sheetName val="GLP_200110"/>
      <sheetName val="plan_de_cuentas_PY9"/>
      <sheetName val="PG_Cs_Sociales9"/>
      <sheetName val="BSC2i_ETSI12"/>
      <sheetName val="BSC2i_ANSI12"/>
      <sheetName val="OPTIONAL_FEATURES,_ETSI12"/>
      <sheetName val="OPTIONAL_FEATURES,_ANSI12"/>
      <sheetName val="GLP_200112"/>
      <sheetName val="plan_de_cuentas_PY11"/>
      <sheetName val="PG_Cs_Sociales11"/>
      <sheetName val="IPC"/>
      <sheetName val="401130dic ene feb"/>
      <sheetName val="04-06-01"/>
      <sheetName val="GLP_DISCOUNT"/>
      <sheetName val="GLP 200‱"/>
      <sheetName val="CSCF"/>
      <sheetName val="MapInfo Large"/>
      <sheetName val="SIT-OT98"/>
      <sheetName val="Eco-Fin"/>
      <sheetName val="Reemb_A_Cob"/>
      <sheetName val="faster"/>
      <sheetName val="VTAS PROY."/>
      <sheetName val="PlanCuentas"/>
      <sheetName val="Telefonia"/>
      <sheetName val="acintan"/>
      <sheetName val="data"/>
      <sheetName val="Plan1"/>
      <sheetName val="BSC2i_ETSI13"/>
      <sheetName val="BSC2i_ANSI13"/>
      <sheetName val="OPTIONAL_FEATURES,_ETSI13"/>
      <sheetName val="OPTIONAL_FEATURES,_ANSI13"/>
      <sheetName val="GLP_200113"/>
      <sheetName val="PG_Cs_Sociales12"/>
      <sheetName val="plan_de_cuentas_PY12"/>
      <sheetName val="401130dic_ene_feb"/>
      <sheetName val="GLP_200‱"/>
      <sheetName val="MapInfo_Large"/>
      <sheetName val="VTAS_PROY_"/>
      <sheetName val="BSC2i_ETSI14"/>
      <sheetName val="BSC2i_ANSI14"/>
      <sheetName val="OPTIONAL_FEATURES,_ETSI14"/>
      <sheetName val="OPTIONAL_FEATURES,_ANSI14"/>
      <sheetName val="GLP_200114"/>
      <sheetName val="PG_Cs_Sociales13"/>
      <sheetName val="plan_de_cuentas_PY13"/>
      <sheetName val="401130dic_ene_feb1"/>
      <sheetName val="GLP_200‱1"/>
      <sheetName val="MapInfo_Large1"/>
      <sheetName val="VTAS_PROY_1"/>
      <sheetName val="RES"/>
      <sheetName val="NOTAS"/>
      <sheetName val="WP CUADRO 1"/>
      <sheetName val="BSC01_1_71"/>
      <sheetName val="Indices"/>
      <sheetName val="BSC2i_ETSI15"/>
      <sheetName val="BSC2i_ANSI15"/>
      <sheetName val="OPTIONAL_FEATURES,_ETSI15"/>
      <sheetName val="OPTIONAL_FEATURES,_ANSI15"/>
      <sheetName val="GLP_200115"/>
      <sheetName val="plan_de_cuentas_PY14"/>
      <sheetName val="PG_Cs_Sociales14"/>
      <sheetName val="401130dic_ene_feb2"/>
      <sheetName val="GLP_200‱2"/>
      <sheetName val="MapInfo_Large2"/>
      <sheetName val="VTAS_PROY_2"/>
    </sheetNames>
    <sheetDataSet>
      <sheetData sheetId="0">
        <row r="1">
          <cell r="E1" t="str">
            <v>EUR</v>
          </cell>
        </row>
      </sheetData>
      <sheetData sheetId="1">
        <row r="1">
          <cell r="E1" t="str">
            <v>EUR</v>
          </cell>
        </row>
      </sheetData>
      <sheetData sheetId="2">
        <row r="1">
          <cell r="E1" t="str">
            <v>EUR</v>
          </cell>
        </row>
      </sheetData>
      <sheetData sheetId="3">
        <row r="1">
          <cell r="E1" t="str">
            <v>EUR</v>
          </cell>
        </row>
      </sheetData>
      <sheetData sheetId="4">
        <row r="1">
          <cell r="E1" t="str">
            <v>EUR</v>
          </cell>
        </row>
      </sheetData>
      <sheetData sheetId="5">
        <row r="5">
          <cell r="E5">
            <v>0</v>
          </cell>
        </row>
      </sheetData>
      <sheetData sheetId="6"/>
      <sheetData sheetId="7">
        <row r="1">
          <cell r="E1" t="str">
            <v>EUR</v>
          </cell>
        </row>
      </sheetData>
      <sheetData sheetId="8"/>
      <sheetData sheetId="9"/>
      <sheetData sheetId="10">
        <row r="5">
          <cell r="E5">
            <v>0</v>
          </cell>
        </row>
      </sheetData>
      <sheetData sheetId="11"/>
      <sheetData sheetId="12"/>
      <sheetData sheetId="13" refreshError="1">
        <row r="5">
          <cell r="E5">
            <v>0</v>
          </cell>
        </row>
      </sheetData>
      <sheetData sheetId="14" refreshError="1">
        <row r="1">
          <cell r="E1" t="str">
            <v>EUR</v>
          </cell>
        </row>
      </sheetData>
      <sheetData sheetId="15"/>
      <sheetData sheetId="16">
        <row r="7">
          <cell r="A7">
            <v>1000074</v>
          </cell>
        </row>
      </sheetData>
      <sheetData sheetId="17" refreshError="1">
        <row r="1">
          <cell r="E1" t="str">
            <v>EUR</v>
          </cell>
        </row>
        <row r="7">
          <cell r="A7">
            <v>1000074</v>
          </cell>
          <cell r="B7" t="str">
            <v>128 TRX Large Functionality</v>
          </cell>
          <cell r="C7">
            <v>330483.27</v>
          </cell>
        </row>
        <row r="8">
          <cell r="A8">
            <v>1000093</v>
          </cell>
          <cell r="B8" t="str">
            <v>16 TRX Basic Functionality</v>
          </cell>
          <cell r="C8">
            <v>25293.71</v>
          </cell>
        </row>
        <row r="9">
          <cell r="A9">
            <v>1000110</v>
          </cell>
          <cell r="B9" t="str">
            <v>Upgrade</v>
          </cell>
          <cell r="C9">
            <v>7238.01</v>
          </cell>
        </row>
        <row r="10">
          <cell r="A10">
            <v>1000111</v>
          </cell>
          <cell r="B10" t="str">
            <v>Upgrade</v>
          </cell>
          <cell r="C10">
            <v>21125.1</v>
          </cell>
        </row>
        <row r="11">
          <cell r="A11">
            <v>1000115</v>
          </cell>
          <cell r="B11" t="str">
            <v>Upgrade</v>
          </cell>
          <cell r="C11">
            <v>21125.1</v>
          </cell>
        </row>
        <row r="12">
          <cell r="A12">
            <v>1000116</v>
          </cell>
          <cell r="B12" t="str">
            <v>High Capacity Common Units for BSCi</v>
          </cell>
          <cell r="C12">
            <v>28664.66</v>
          </cell>
        </row>
        <row r="13">
          <cell r="A13">
            <v>1000118</v>
          </cell>
          <cell r="B13" t="str">
            <v>Upgrade</v>
          </cell>
          <cell r="C13">
            <v>7238.01</v>
          </cell>
        </row>
        <row r="14">
          <cell r="A14">
            <v>1000119</v>
          </cell>
          <cell r="B14" t="str">
            <v>Upgrade</v>
          </cell>
          <cell r="C14">
            <v>7238.01</v>
          </cell>
        </row>
        <row r="15">
          <cell r="A15">
            <v>1000120</v>
          </cell>
          <cell r="B15" t="str">
            <v>High Capacity Common Units for BSCi</v>
          </cell>
          <cell r="C15">
            <v>28664.66</v>
          </cell>
        </row>
        <row r="16">
          <cell r="A16">
            <v>1000192</v>
          </cell>
          <cell r="B16" t="str">
            <v>BSC2i 64 TRX Basic Functionality</v>
          </cell>
          <cell r="C16">
            <v>84578.25</v>
          </cell>
        </row>
        <row r="17">
          <cell r="A17">
            <v>1000193</v>
          </cell>
          <cell r="B17" t="str">
            <v>BSCi/2i 128 TRX Basic High Capacity Functionality</v>
          </cell>
          <cell r="C17">
            <v>169156.38</v>
          </cell>
        </row>
        <row r="18">
          <cell r="A18">
            <v>1000800</v>
          </cell>
          <cell r="B18" t="str">
            <v>NMS Link G.703</v>
          </cell>
          <cell r="C18">
            <v>1660.88</v>
          </cell>
        </row>
        <row r="19">
          <cell r="A19">
            <v>1000805</v>
          </cell>
          <cell r="B19" t="str">
            <v>NMS Link G.703 BSC2A</v>
          </cell>
          <cell r="C19">
            <v>1660.88</v>
          </cell>
        </row>
        <row r="20">
          <cell r="A20">
            <v>1000850</v>
          </cell>
          <cell r="B20" t="str">
            <v>NMS Link X.21</v>
          </cell>
          <cell r="C20">
            <v>826.54</v>
          </cell>
        </row>
        <row r="21">
          <cell r="A21">
            <v>1000860</v>
          </cell>
          <cell r="B21" t="str">
            <v>NMS Link X.24</v>
          </cell>
          <cell r="C21">
            <v>826.54</v>
          </cell>
        </row>
        <row r="22">
          <cell r="A22">
            <v>1000870</v>
          </cell>
          <cell r="B22" t="str">
            <v>NMS Link V.35</v>
          </cell>
          <cell r="C22">
            <v>826.54</v>
          </cell>
        </row>
        <row r="23">
          <cell r="A23">
            <v>1000880</v>
          </cell>
          <cell r="B23" t="str">
            <v>NMS Link COCEN</v>
          </cell>
          <cell r="C23">
            <v>1579.5</v>
          </cell>
        </row>
        <row r="24">
          <cell r="A24">
            <v>1000885</v>
          </cell>
          <cell r="B24" t="str">
            <v>NMS Link G.703</v>
          </cell>
          <cell r="C24">
            <v>4504.2700000000004</v>
          </cell>
        </row>
        <row r="25">
          <cell r="A25">
            <v>1000886</v>
          </cell>
          <cell r="B25" t="str">
            <v>NMS Link G.703</v>
          </cell>
          <cell r="C25">
            <v>4504.2700000000004</v>
          </cell>
        </row>
        <row r="26">
          <cell r="A26">
            <v>1000900</v>
          </cell>
          <cell r="B26" t="str">
            <v>Alarm Lamp Panel and  cable CYK 20m</v>
          </cell>
          <cell r="C26">
            <v>917.02</v>
          </cell>
        </row>
        <row r="27">
          <cell r="A27">
            <v>1000906</v>
          </cell>
          <cell r="B27" t="str">
            <v>Adapter for CCITT no 7</v>
          </cell>
          <cell r="C27">
            <v>1660.88</v>
          </cell>
        </row>
        <row r="28">
          <cell r="A28">
            <v>1000910</v>
          </cell>
          <cell r="B28" t="str">
            <v>Alarm Lamp Panel and  cable CYK 30m</v>
          </cell>
          <cell r="C28">
            <v>917.02</v>
          </cell>
        </row>
        <row r="29">
          <cell r="A29">
            <v>1000920</v>
          </cell>
          <cell r="B29" t="str">
            <v>Alarm Lamp Panel and  cable CYK 40m</v>
          </cell>
          <cell r="C29">
            <v>917.02</v>
          </cell>
        </row>
        <row r="30">
          <cell r="A30">
            <v>1000930</v>
          </cell>
          <cell r="B30" t="str">
            <v>Alarm Lamp Panel and  cable CYK 50m</v>
          </cell>
          <cell r="C30">
            <v>917.02</v>
          </cell>
        </row>
        <row r="31">
          <cell r="A31">
            <v>1000936</v>
          </cell>
          <cell r="B31" t="str">
            <v>Line Printer</v>
          </cell>
          <cell r="C31">
            <v>1093.17</v>
          </cell>
        </row>
        <row r="32">
          <cell r="A32">
            <v>1000942</v>
          </cell>
          <cell r="B32" t="str">
            <v>Display Controller</v>
          </cell>
          <cell r="C32">
            <v>1093.17</v>
          </cell>
        </row>
        <row r="33">
          <cell r="A33">
            <v>1000963</v>
          </cell>
          <cell r="B33" t="str">
            <v>DAT Recorder to SD3C-S</v>
          </cell>
          <cell r="C33">
            <v>2301.2600000000002</v>
          </cell>
        </row>
        <row r="34">
          <cell r="A34">
            <v>1001002</v>
          </cell>
          <cell r="B34" t="str">
            <v>DAT12G</v>
          </cell>
          <cell r="C34">
            <v>2301.2600000000002</v>
          </cell>
        </row>
        <row r="35">
          <cell r="A35">
            <v>1001003</v>
          </cell>
          <cell r="B35" t="str">
            <v>DAT12G</v>
          </cell>
          <cell r="C35">
            <v>2301.2600000000002</v>
          </cell>
        </row>
        <row r="36">
          <cell r="A36">
            <v>2000011</v>
          </cell>
          <cell r="B36" t="str">
            <v>BSC2E/A Extra Cartridge (ET5C 4)</v>
          </cell>
          <cell r="C36">
            <v>1433.64</v>
          </cell>
        </row>
        <row r="37">
          <cell r="A37">
            <v>2000030</v>
          </cell>
          <cell r="B37" t="str">
            <v>BSC2E/A Extra Cartridge (ET5C 4)</v>
          </cell>
          <cell r="C37">
            <v>1433.64</v>
          </cell>
        </row>
        <row r="38">
          <cell r="A38">
            <v>2000031</v>
          </cell>
          <cell r="B38" t="str">
            <v>BSC2E/A Extra Cartridge (ET5C 5-6)</v>
          </cell>
          <cell r="C38">
            <v>2867.28</v>
          </cell>
        </row>
        <row r="39">
          <cell r="A39">
            <v>2000032</v>
          </cell>
          <cell r="B39" t="str">
            <v>BSC2E/A Extra Cartridge (ET5C 7-8)</v>
          </cell>
          <cell r="C39">
            <v>2867.28</v>
          </cell>
        </row>
        <row r="40">
          <cell r="A40">
            <v>2000035</v>
          </cell>
          <cell r="B40" t="str">
            <v>NEBS3 Kit for BSC2i, ANSI (two racks)</v>
          </cell>
          <cell r="C40">
            <v>12200.899814999997</v>
          </cell>
        </row>
        <row r="41">
          <cell r="A41">
            <v>2000040</v>
          </cell>
          <cell r="B41" t="str">
            <v>GSWB Upgrade for BSC</v>
          </cell>
          <cell r="C41">
            <v>11675.17</v>
          </cell>
        </row>
        <row r="42">
          <cell r="A42">
            <v>2000041</v>
          </cell>
          <cell r="B42" t="str">
            <v>GSWB Upgrade for BSC2</v>
          </cell>
          <cell r="C42">
            <v>11675.17</v>
          </cell>
        </row>
        <row r="43">
          <cell r="A43">
            <v>2000044</v>
          </cell>
          <cell r="B43" t="str">
            <v>CP4HL Upgrade</v>
          </cell>
          <cell r="C43">
            <v>5947.11</v>
          </cell>
        </row>
        <row r="44">
          <cell r="A44">
            <v>2000045</v>
          </cell>
          <cell r="B44" t="str">
            <v>GSWB Upgrade for BSCi</v>
          </cell>
          <cell r="C44">
            <v>11675.17</v>
          </cell>
        </row>
        <row r="45">
          <cell r="A45">
            <v>2000046</v>
          </cell>
          <cell r="B45" t="str">
            <v>Commission kit for BSCi/BSC2E  CP4HL</v>
          </cell>
          <cell r="C45">
            <v>19940.310000000001</v>
          </cell>
        </row>
        <row r="46">
          <cell r="A46">
            <v>2000047</v>
          </cell>
          <cell r="B46" t="str">
            <v>GSWB Upgrade from GSW to GSWB</v>
          </cell>
          <cell r="C46">
            <v>11675.17</v>
          </cell>
        </row>
        <row r="47">
          <cell r="A47">
            <v>2000048</v>
          </cell>
          <cell r="B47" t="str">
            <v>GSWB Extension from 128 to 192 PCMs</v>
          </cell>
          <cell r="C47">
            <v>6274.84</v>
          </cell>
        </row>
        <row r="48">
          <cell r="A48">
            <v>2000051</v>
          </cell>
          <cell r="B48" t="str">
            <v>GSWB Upgrade from GSW to GSWB</v>
          </cell>
          <cell r="C48">
            <v>11675.17</v>
          </cell>
        </row>
        <row r="49">
          <cell r="A49">
            <v>2000052</v>
          </cell>
          <cell r="B49" t="str">
            <v>GSWB Extension from 128 to 192 PCMs</v>
          </cell>
          <cell r="C49">
            <v>6274.84</v>
          </cell>
        </row>
        <row r="50">
          <cell r="A50">
            <v>2000053</v>
          </cell>
          <cell r="B50" t="str">
            <v>GSWB Upgrade for BSCi</v>
          </cell>
          <cell r="C50">
            <v>11675.17</v>
          </cell>
        </row>
        <row r="51">
          <cell r="A51">
            <v>2000068</v>
          </cell>
          <cell r="B51" t="str">
            <v>BCSU 16TRX Etsi</v>
          </cell>
          <cell r="C51">
            <v>12039.17</v>
          </cell>
        </row>
        <row r="52">
          <cell r="A52">
            <v>2000069</v>
          </cell>
          <cell r="B52" t="str">
            <v>BCSU 16 TRX BSC2A</v>
          </cell>
          <cell r="C52">
            <v>12039.17</v>
          </cell>
        </row>
        <row r="53">
          <cell r="A53">
            <v>2000070</v>
          </cell>
          <cell r="B53" t="str">
            <v>Exchange Terminal for BSC2A</v>
          </cell>
          <cell r="C53">
            <v>1104</v>
          </cell>
        </row>
        <row r="54">
          <cell r="A54">
            <v>2000071</v>
          </cell>
          <cell r="B54" t="str">
            <v>BCSU 64TRX Etsi</v>
          </cell>
          <cell r="C54">
            <v>21081.96</v>
          </cell>
        </row>
        <row r="55">
          <cell r="A55">
            <v>2000072</v>
          </cell>
          <cell r="B55" t="str">
            <v>BCSU 64TRX Ansi</v>
          </cell>
          <cell r="C55">
            <v>21081.96</v>
          </cell>
        </row>
        <row r="56">
          <cell r="A56">
            <v>2000073</v>
          </cell>
          <cell r="B56" t="str">
            <v>BCSU (GPRS) 16TRX  Etsi</v>
          </cell>
          <cell r="C56">
            <v>17706.18</v>
          </cell>
        </row>
        <row r="57">
          <cell r="A57">
            <v>2000075</v>
          </cell>
          <cell r="B57" t="str">
            <v>BCSU (GPRS) 16TRX  Ansi</v>
          </cell>
          <cell r="C57">
            <v>17706.18</v>
          </cell>
        </row>
        <row r="58">
          <cell r="A58">
            <v>2000076</v>
          </cell>
          <cell r="B58" t="str">
            <v>BCSU 64TRX  Ansi</v>
          </cell>
          <cell r="C58">
            <v>21081.96</v>
          </cell>
        </row>
        <row r="59">
          <cell r="A59">
            <v>2000077</v>
          </cell>
          <cell r="B59" t="str">
            <v>BCSU (GPRS) 64TRX Ansi</v>
          </cell>
          <cell r="C59">
            <v>26748.98</v>
          </cell>
        </row>
        <row r="60">
          <cell r="A60">
            <v>2000078</v>
          </cell>
          <cell r="B60" t="str">
            <v>BCSU (GPRS) 64TRX Etsi</v>
          </cell>
          <cell r="C60">
            <v>26748.98</v>
          </cell>
        </row>
        <row r="61">
          <cell r="A61">
            <v>2000079</v>
          </cell>
          <cell r="B61" t="str">
            <v>Upgrade</v>
          </cell>
          <cell r="C61">
            <v>21125.1</v>
          </cell>
        </row>
        <row r="62">
          <cell r="A62">
            <v>2000082</v>
          </cell>
          <cell r="B62" t="str">
            <v>High Capacity Upgrade</v>
          </cell>
          <cell r="C62">
            <v>21125.1</v>
          </cell>
        </row>
        <row r="63">
          <cell r="A63">
            <v>2000084</v>
          </cell>
          <cell r="B63" t="str">
            <v>High Capacity Upgrade</v>
          </cell>
          <cell r="C63">
            <v>21125.1</v>
          </cell>
        </row>
        <row r="64">
          <cell r="A64">
            <v>2000085</v>
          </cell>
          <cell r="B64" t="str">
            <v>High Capacity Upgrade if SMLC included;BCSU</v>
          </cell>
          <cell r="C64">
            <v>19958.099999999999</v>
          </cell>
        </row>
        <row r="65">
          <cell r="A65">
            <v>2000109</v>
          </cell>
          <cell r="B65" t="str">
            <v>Rack 1 BCBE</v>
          </cell>
          <cell r="C65">
            <v>69590.820000000007</v>
          </cell>
        </row>
        <row r="66">
          <cell r="A66">
            <v>2000116</v>
          </cell>
          <cell r="B66" t="str">
            <v>Rack 2 BCEE</v>
          </cell>
          <cell r="C66">
            <v>19001.97</v>
          </cell>
        </row>
        <row r="67">
          <cell r="A67">
            <v>2000151</v>
          </cell>
          <cell r="B67" t="str">
            <v>Sym.Exchange Terminal for Etsi BSC</v>
          </cell>
          <cell r="C67">
            <v>1104</v>
          </cell>
        </row>
        <row r="68">
          <cell r="A68">
            <v>2000161</v>
          </cell>
          <cell r="B68" t="str">
            <v>Coax.Exchange Terminal for Etsi BSC</v>
          </cell>
          <cell r="C68">
            <v>1104</v>
          </cell>
        </row>
        <row r="69">
          <cell r="A69">
            <v>2000165</v>
          </cell>
          <cell r="B69" t="str">
            <v>CL1TG Default</v>
          </cell>
          <cell r="C69">
            <v>2400.06</v>
          </cell>
        </row>
        <row r="70">
          <cell r="A70">
            <v>2000166</v>
          </cell>
          <cell r="B70" t="str">
            <v>CL3TG  Optional</v>
          </cell>
          <cell r="C70">
            <v>3916.38</v>
          </cell>
        </row>
        <row r="71">
          <cell r="A71">
            <v>2000168</v>
          </cell>
          <cell r="B71" t="str">
            <v>PCU Packet Control Unit Upgrade kit</v>
          </cell>
          <cell r="C71">
            <v>5667.01</v>
          </cell>
        </row>
        <row r="72">
          <cell r="A72">
            <v>2000171</v>
          </cell>
          <cell r="B72" t="str">
            <v>Winchester for Spare use</v>
          </cell>
          <cell r="C72">
            <v>1441.96</v>
          </cell>
        </row>
        <row r="73">
          <cell r="A73">
            <v>2000172</v>
          </cell>
          <cell r="B73" t="str">
            <v>Winchester Upgrade to WDDC</v>
          </cell>
          <cell r="C73">
            <v>2883.92</v>
          </cell>
        </row>
        <row r="74">
          <cell r="A74">
            <v>2000173</v>
          </cell>
          <cell r="B74" t="str">
            <v>Winchester Upgrade to 3D3C-S</v>
          </cell>
          <cell r="C74">
            <v>2883.92</v>
          </cell>
        </row>
        <row r="75">
          <cell r="A75">
            <v>2000174</v>
          </cell>
          <cell r="B75" t="str">
            <v>Winchester Upgrade to BSC2i</v>
          </cell>
          <cell r="C75">
            <v>2883.92</v>
          </cell>
        </row>
        <row r="76">
          <cell r="A76">
            <v>2000181</v>
          </cell>
          <cell r="B76" t="str">
            <v>Cabling Conduit if Raised Floor BSC2 TCSM2</v>
          </cell>
          <cell r="C76">
            <v>739.18</v>
          </cell>
        </row>
        <row r="77">
          <cell r="A77">
            <v>2000182</v>
          </cell>
          <cell r="B77" t="str">
            <v>Cabling Rack if Raised Floor  BSC2 TCSM2</v>
          </cell>
          <cell r="C77">
            <v>2133.9499999999998</v>
          </cell>
        </row>
        <row r="78">
          <cell r="A78">
            <v>2000212</v>
          </cell>
          <cell r="B78" t="str">
            <v>Rack1 BCBE Etsi</v>
          </cell>
          <cell r="C78">
            <v>86634.69</v>
          </cell>
        </row>
        <row r="79">
          <cell r="A79">
            <v>2000213</v>
          </cell>
          <cell r="B79" t="str">
            <v>Rack2 BCEE</v>
          </cell>
          <cell r="C79">
            <v>20108.27</v>
          </cell>
        </row>
        <row r="80">
          <cell r="A80">
            <v>2000214</v>
          </cell>
          <cell r="B80" t="str">
            <v>Rack 1 BCBE</v>
          </cell>
          <cell r="C80">
            <v>69590.820000000007</v>
          </cell>
        </row>
        <row r="81">
          <cell r="A81">
            <v>2000215</v>
          </cell>
          <cell r="B81" t="str">
            <v>Rack1 BCBE  Ansi</v>
          </cell>
          <cell r="C81">
            <v>86634.69</v>
          </cell>
        </row>
        <row r="82">
          <cell r="A82">
            <v>2000216</v>
          </cell>
          <cell r="B82" t="str">
            <v>Rack 1 BCBE</v>
          </cell>
          <cell r="C82">
            <v>69590.820000000007</v>
          </cell>
        </row>
        <row r="83">
          <cell r="A83">
            <v>2000217</v>
          </cell>
          <cell r="B83" t="str">
            <v>Rack 1 BCBE</v>
          </cell>
          <cell r="C83">
            <v>69590.820000000007</v>
          </cell>
        </row>
        <row r="84">
          <cell r="A84">
            <v>2000218</v>
          </cell>
          <cell r="B84" t="str">
            <v>Rack 1 (GPRS) BCBE</v>
          </cell>
          <cell r="C84">
            <v>81095.3</v>
          </cell>
        </row>
        <row r="85">
          <cell r="A85">
            <v>2000219</v>
          </cell>
          <cell r="B85" t="str">
            <v>Rack1 BCBE  Ansi</v>
          </cell>
          <cell r="C85">
            <v>86634.69</v>
          </cell>
        </row>
        <row r="86">
          <cell r="A86">
            <v>2000220</v>
          </cell>
          <cell r="B86" t="str">
            <v>Rack1 (GPRS) BCBE</v>
          </cell>
          <cell r="C86">
            <v>92301.7</v>
          </cell>
        </row>
        <row r="87">
          <cell r="A87">
            <v>2000221</v>
          </cell>
          <cell r="B87" t="str">
            <v>Rack 1 (GPRS) BCBE</v>
          </cell>
          <cell r="C87">
            <v>81095.3</v>
          </cell>
        </row>
        <row r="88">
          <cell r="A88">
            <v>2000222</v>
          </cell>
          <cell r="B88" t="str">
            <v>Rack1 (GPRS) BCBE</v>
          </cell>
          <cell r="C88">
            <v>92301.7</v>
          </cell>
        </row>
        <row r="89">
          <cell r="A89">
            <v>2000226</v>
          </cell>
          <cell r="B89" t="str">
            <v>PCU Upgrade kit for GPRS/EDGE</v>
          </cell>
          <cell r="C89">
            <v>5667.01</v>
          </cell>
        </row>
        <row r="90">
          <cell r="A90">
            <v>2000227</v>
          </cell>
          <cell r="B90" t="str">
            <v>GSWB Extension from 192 to 256 PCMs</v>
          </cell>
          <cell r="C90">
            <v>6274.84</v>
          </cell>
        </row>
        <row r="91">
          <cell r="A91">
            <v>2000228</v>
          </cell>
          <cell r="B91" t="str">
            <v>GPRS GSM BSS Functionality per PCU (24*64kbps)ANSI</v>
          </cell>
          <cell r="C91">
            <v>15600</v>
          </cell>
        </row>
        <row r="92">
          <cell r="A92">
            <v>2001000</v>
          </cell>
          <cell r="B92" t="str">
            <v>BSC S9+ NED CD ETSI 10 CD inc. Licence</v>
          </cell>
          <cell r="C92">
            <v>3279.64</v>
          </cell>
        </row>
        <row r="93">
          <cell r="A93">
            <v>2001100</v>
          </cell>
          <cell r="B93" t="str">
            <v>BSC S9+ NED CD ETSI 1 CD Media only</v>
          </cell>
          <cell r="C93">
            <v>819.91</v>
          </cell>
        </row>
        <row r="94">
          <cell r="A94">
            <v>2001110</v>
          </cell>
          <cell r="B94" t="str">
            <v>TCSM S9+ NED CD ETSI 10 CD inc. Licence</v>
          </cell>
          <cell r="C94">
            <v>1093.17</v>
          </cell>
        </row>
        <row r="95">
          <cell r="A95">
            <v>2001120</v>
          </cell>
          <cell r="B95" t="str">
            <v>TCSM S9+ NED CD ETSI 1 CD Media only</v>
          </cell>
          <cell r="C95">
            <v>273.26</v>
          </cell>
        </row>
        <row r="96">
          <cell r="A96">
            <v>2001130</v>
          </cell>
          <cell r="B96" t="str">
            <v>BSC S9+ NED CD ANSI 10 CD inc. Licence</v>
          </cell>
          <cell r="C96">
            <v>3279.64</v>
          </cell>
        </row>
        <row r="97">
          <cell r="A97">
            <v>2001140</v>
          </cell>
          <cell r="B97" t="str">
            <v>BSC S9+ NED CD ANSI 1 CD Media only</v>
          </cell>
          <cell r="C97">
            <v>819.91</v>
          </cell>
        </row>
        <row r="98">
          <cell r="A98">
            <v>2001150</v>
          </cell>
          <cell r="B98" t="str">
            <v>TCSM S9+ NED CD ANSI 10 CD inc. Licence</v>
          </cell>
          <cell r="C98">
            <v>1093.17</v>
          </cell>
        </row>
        <row r="99">
          <cell r="A99">
            <v>2001160</v>
          </cell>
          <cell r="B99" t="str">
            <v>TCSM S9+ NED CD ANSI 1 CD Media only</v>
          </cell>
          <cell r="C99">
            <v>273.26</v>
          </cell>
        </row>
        <row r="100">
          <cell r="A100">
            <v>2001250</v>
          </cell>
          <cell r="B100" t="str">
            <v>BSC S9+ ETSI Documentation Paper Update</v>
          </cell>
          <cell r="C100">
            <v>6559.8</v>
          </cell>
        </row>
        <row r="101">
          <cell r="A101">
            <v>2001260</v>
          </cell>
          <cell r="B101" t="str">
            <v>TCSM2 S9+ ETSI Documentation Paper Update</v>
          </cell>
          <cell r="C101">
            <v>1311.7</v>
          </cell>
        </row>
        <row r="102">
          <cell r="A102">
            <v>2001270</v>
          </cell>
          <cell r="B102" t="str">
            <v>BSC S9+ ANSI Documentation Paper Update</v>
          </cell>
          <cell r="C102">
            <v>6559.8</v>
          </cell>
        </row>
        <row r="103">
          <cell r="A103">
            <v>2001280</v>
          </cell>
          <cell r="B103" t="str">
            <v>TCSM2 S9+ ANSI Documentation Pape Update</v>
          </cell>
          <cell r="C103">
            <v>1311.7</v>
          </cell>
        </row>
        <row r="104">
          <cell r="A104">
            <v>2002530</v>
          </cell>
          <cell r="B104" t="str">
            <v>BSC_TCSM S10 NED Documentation</v>
          </cell>
          <cell r="C104">
            <v>4373.2</v>
          </cell>
        </row>
        <row r="105">
          <cell r="A105">
            <v>2003105</v>
          </cell>
          <cell r="B105" t="str">
            <v>Memory Upgrade MM32M-S</v>
          </cell>
          <cell r="C105">
            <v>514.79999999999995</v>
          </cell>
        </row>
        <row r="106">
          <cell r="A106">
            <v>2003106</v>
          </cell>
          <cell r="B106" t="str">
            <v>Memory Upgrade MS64M</v>
          </cell>
          <cell r="C106">
            <v>97.8</v>
          </cell>
        </row>
        <row r="107">
          <cell r="A107">
            <v>2003107</v>
          </cell>
          <cell r="B107" t="str">
            <v>Memory Upgrade MS128M</v>
          </cell>
          <cell r="C107">
            <v>197.5</v>
          </cell>
        </row>
        <row r="108">
          <cell r="A108">
            <v>2003112</v>
          </cell>
          <cell r="B108" t="str">
            <v>NMS Link G.703 BSC2A</v>
          </cell>
          <cell r="C108">
            <v>4504.2660000000005</v>
          </cell>
        </row>
        <row r="109">
          <cell r="A109">
            <v>2003115</v>
          </cell>
          <cell r="B109" t="str">
            <v>High Capacity Common Units for BSC2i</v>
          </cell>
          <cell r="C109">
            <v>28664.66</v>
          </cell>
        </row>
        <row r="110">
          <cell r="A110">
            <v>2003118</v>
          </cell>
          <cell r="B110" t="str">
            <v>Alarm Lamp Panel and  cable CYL 35m</v>
          </cell>
          <cell r="C110">
            <v>917.02</v>
          </cell>
        </row>
        <row r="111">
          <cell r="A111">
            <v>2003119</v>
          </cell>
          <cell r="B111" t="str">
            <v>GPRS GSM BSS Functionality per PCU (31*64kbps)ETSI</v>
          </cell>
          <cell r="C111">
            <v>19500</v>
          </cell>
        </row>
        <row r="112">
          <cell r="A112">
            <v>2003120</v>
          </cell>
          <cell r="B112" t="str">
            <v>GPRS Interface Functionality</v>
          </cell>
          <cell r="C112">
            <v>4810</v>
          </cell>
        </row>
        <row r="113">
          <cell r="A113">
            <v>2003137</v>
          </cell>
          <cell r="B113" t="str">
            <v>BCSU 64TRX  Ansi</v>
          </cell>
          <cell r="C113">
            <v>21081.96</v>
          </cell>
        </row>
        <row r="114">
          <cell r="A114">
            <v>2003138</v>
          </cell>
          <cell r="B114" t="str">
            <v>BCSU 64TRX  Ansi  GPRS</v>
          </cell>
          <cell r="C114">
            <v>26748.98</v>
          </cell>
        </row>
        <row r="115">
          <cell r="A115">
            <v>2003139</v>
          </cell>
          <cell r="B115" t="str">
            <v>BCSU 64TRX  Ansi EDGE</v>
          </cell>
          <cell r="C115">
            <v>32415.99</v>
          </cell>
        </row>
        <row r="116">
          <cell r="A116">
            <v>2003140</v>
          </cell>
          <cell r="B116" t="str">
            <v>BCSU 64TRX  Etsi</v>
          </cell>
          <cell r="C116">
            <v>21081.96</v>
          </cell>
        </row>
        <row r="117">
          <cell r="A117">
            <v>2003141</v>
          </cell>
          <cell r="B117" t="str">
            <v>BCSU 64TRX  Etsi GPRS</v>
          </cell>
          <cell r="C117">
            <v>26748.98</v>
          </cell>
        </row>
        <row r="118">
          <cell r="A118">
            <v>2003142</v>
          </cell>
          <cell r="B118" t="str">
            <v>BCSU 64TRX Etsi EDGE</v>
          </cell>
          <cell r="C118">
            <v>32415.99</v>
          </cell>
        </row>
        <row r="119">
          <cell r="A119">
            <v>2003143</v>
          </cell>
          <cell r="B119" t="str">
            <v>Rack1 BCBE</v>
          </cell>
          <cell r="C119">
            <v>86634.69</v>
          </cell>
        </row>
        <row r="120">
          <cell r="A120">
            <v>2003144</v>
          </cell>
          <cell r="B120" t="str">
            <v>Rack1 BCBE GPRS</v>
          </cell>
          <cell r="C120">
            <v>92301.7</v>
          </cell>
        </row>
        <row r="121">
          <cell r="A121">
            <v>2003145</v>
          </cell>
          <cell r="B121" t="str">
            <v>Rack1 BCBE EDGE</v>
          </cell>
          <cell r="C121">
            <v>97968.71</v>
          </cell>
        </row>
        <row r="122">
          <cell r="A122">
            <v>2003146</v>
          </cell>
          <cell r="B122" t="str">
            <v>Rack1 BCBE</v>
          </cell>
          <cell r="C122">
            <v>86634.69</v>
          </cell>
        </row>
        <row r="123">
          <cell r="A123">
            <v>2003147</v>
          </cell>
          <cell r="B123" t="str">
            <v>Rack1 BCBE Ansi GPRS</v>
          </cell>
          <cell r="C123">
            <v>92301.7</v>
          </cell>
        </row>
        <row r="124">
          <cell r="A124">
            <v>2003148</v>
          </cell>
          <cell r="B124" t="str">
            <v>Rack1 BCBE Ansi EDGE</v>
          </cell>
          <cell r="C124">
            <v>97968.71</v>
          </cell>
        </row>
        <row r="125">
          <cell r="A125">
            <v>2003149</v>
          </cell>
          <cell r="B125" t="str">
            <v>Rack2 BCEE</v>
          </cell>
          <cell r="C125">
            <v>20108.27</v>
          </cell>
        </row>
        <row r="126">
          <cell r="A126">
            <v>2003150</v>
          </cell>
          <cell r="B126" t="str">
            <v>Network Element Documents for BSC2 S10</v>
          </cell>
          <cell r="C126">
            <v>0</v>
          </cell>
        </row>
        <row r="127">
          <cell r="A127">
            <v>2003156</v>
          </cell>
          <cell r="B127" t="str">
            <v>SMLC Common kit for BSCi BSC2i</v>
          </cell>
          <cell r="C127">
            <v>17940</v>
          </cell>
        </row>
        <row r="128">
          <cell r="A128">
            <v>2003157</v>
          </cell>
          <cell r="B128" t="str">
            <v>MBIF-UA BCSU kit for SMCL in BSCE/BSC2E/A</v>
          </cell>
          <cell r="C128">
            <v>1167.4000000000001</v>
          </cell>
        </row>
        <row r="129">
          <cell r="A129">
            <v>2003159</v>
          </cell>
          <cell r="B129" t="str">
            <v>High Capacity Common Units for BSC2Ai</v>
          </cell>
          <cell r="C129">
            <v>28664.66</v>
          </cell>
        </row>
        <row r="130">
          <cell r="A130">
            <v>2003160</v>
          </cell>
          <cell r="B130" t="str">
            <v>SMLC Common kit for BSCE&amp;BSC2E/A</v>
          </cell>
          <cell r="C130">
            <v>21442.2</v>
          </cell>
        </row>
        <row r="131">
          <cell r="A131">
            <v>2003161</v>
          </cell>
          <cell r="B131" t="str">
            <v>High Capacity Common Units for BSC2Ai</v>
          </cell>
          <cell r="C131">
            <v>28664.66</v>
          </cell>
        </row>
        <row r="132">
          <cell r="A132">
            <v>2003162</v>
          </cell>
          <cell r="B132" t="str">
            <v>High Capacity Common Units for BSC2Ei</v>
          </cell>
          <cell r="C132">
            <v>28664.66</v>
          </cell>
        </row>
        <row r="133">
          <cell r="A133">
            <v>2003163</v>
          </cell>
          <cell r="B133" t="str">
            <v>GPRS/EDGE  GSM BSS Functionality per PCU (31*64kbps)ETSI</v>
          </cell>
          <cell r="C133">
            <v>19500</v>
          </cell>
        </row>
        <row r="134">
          <cell r="A134">
            <v>2003164</v>
          </cell>
          <cell r="B134" t="str">
            <v>GPRS/EDGE GSM BSS Functionality per PCU (24*64kbps)ANSI</v>
          </cell>
          <cell r="C134">
            <v>15600</v>
          </cell>
        </row>
        <row r="135">
          <cell r="A135">
            <v>2003171</v>
          </cell>
          <cell r="B135" t="str">
            <v>High Capacity Common Units for BSC2Ei if SMLC</v>
          </cell>
          <cell r="C135">
            <v>11683.46</v>
          </cell>
        </row>
        <row r="136">
          <cell r="A136">
            <v>5000016</v>
          </cell>
          <cell r="B136" t="str">
            <v>Rack TC2E</v>
          </cell>
          <cell r="C136">
            <v>13569.66</v>
          </cell>
        </row>
        <row r="137">
          <cell r="A137">
            <v>5000031</v>
          </cell>
          <cell r="B137" t="str">
            <v>NEBS3 Kit for TCSM2A</v>
          </cell>
          <cell r="C137">
            <v>6980.4513089999991</v>
          </cell>
        </row>
        <row r="138">
          <cell r="A138">
            <v>5000301</v>
          </cell>
          <cell r="B138" t="str">
            <v>Basic Units TC1C Sym</v>
          </cell>
          <cell r="C138">
            <v>5906.42</v>
          </cell>
        </row>
        <row r="139">
          <cell r="A139">
            <v>5000302</v>
          </cell>
          <cell r="B139" t="str">
            <v>Basic Units TC1C Sym</v>
          </cell>
          <cell r="C139">
            <v>5906.42</v>
          </cell>
        </row>
        <row r="140">
          <cell r="A140">
            <v>5000303</v>
          </cell>
          <cell r="B140" t="str">
            <v>Basic Units TC1C Sym - Half Rate</v>
          </cell>
          <cell r="C140">
            <v>6803.68</v>
          </cell>
        </row>
        <row r="141">
          <cell r="A141">
            <v>5000351</v>
          </cell>
          <cell r="B141" t="str">
            <v>Basic Units TC1C Coax</v>
          </cell>
          <cell r="C141">
            <v>5906.42</v>
          </cell>
        </row>
        <row r="142">
          <cell r="A142">
            <v>5000352</v>
          </cell>
          <cell r="B142" t="str">
            <v>Basic Units TC1C Coax</v>
          </cell>
          <cell r="C142">
            <v>5906.42</v>
          </cell>
        </row>
        <row r="143">
          <cell r="A143">
            <v>5000453</v>
          </cell>
          <cell r="B143" t="str">
            <v>Basic Units TC1C Ansi</v>
          </cell>
          <cell r="C143">
            <v>5906.42</v>
          </cell>
        </row>
        <row r="144">
          <cell r="A144">
            <v>5000454</v>
          </cell>
          <cell r="B144" t="str">
            <v>Basic Units TC1C Sym.TCSM2A-C</v>
          </cell>
          <cell r="C144">
            <v>5906.42</v>
          </cell>
        </row>
        <row r="145">
          <cell r="A145">
            <v>5000455</v>
          </cell>
          <cell r="B145" t="str">
            <v>Basic Units TC1C CoaxTCSM2A-C</v>
          </cell>
          <cell r="C145">
            <v>5906.42</v>
          </cell>
        </row>
        <row r="146">
          <cell r="A146">
            <v>5000500</v>
          </cell>
          <cell r="B146" t="str">
            <v>30 Transcoding Channels</v>
          </cell>
          <cell r="C146">
            <v>4939.32</v>
          </cell>
        </row>
        <row r="147">
          <cell r="A147">
            <v>5000600</v>
          </cell>
          <cell r="B147" t="str">
            <v>24 Transcoding Channels Ansi</v>
          </cell>
          <cell r="C147">
            <v>3951.48</v>
          </cell>
        </row>
        <row r="148">
          <cell r="A148">
            <v>5000651</v>
          </cell>
          <cell r="B148" t="str">
            <v>Rack TCSM2A</v>
          </cell>
          <cell r="C148">
            <v>13569.66</v>
          </cell>
        </row>
        <row r="149">
          <cell r="A149">
            <v>5000652</v>
          </cell>
          <cell r="B149" t="str">
            <v>Rack TCSM2A-C</v>
          </cell>
          <cell r="C149">
            <v>13569.66</v>
          </cell>
        </row>
        <row r="150">
          <cell r="A150" t="str">
            <v>BSC.1000</v>
          </cell>
          <cell r="B150" t="str">
            <v>S10 OPT. FEAT PACK</v>
          </cell>
          <cell r="C150">
            <v>139502.60999999999</v>
          </cell>
        </row>
        <row r="151">
          <cell r="A151" t="str">
            <v>BSC.1000.A</v>
          </cell>
          <cell r="B151" t="str">
            <v>S10 OPT. FEAT PACK</v>
          </cell>
          <cell r="C151">
            <v>139502.60999999999</v>
          </cell>
        </row>
        <row r="152">
          <cell r="A152" t="str">
            <v>BSC.1000.B</v>
          </cell>
          <cell r="B152" t="str">
            <v>S10 OPT. FEAT PACK</v>
          </cell>
          <cell r="C152">
            <v>115089.65</v>
          </cell>
        </row>
        <row r="153">
          <cell r="A153" t="str">
            <v>BSC.1000.C</v>
          </cell>
          <cell r="B153" t="str">
            <v>S10 OPT. FEAT PACK</v>
          </cell>
          <cell r="C153">
            <v>94164.27</v>
          </cell>
        </row>
        <row r="154">
          <cell r="A154" t="str">
            <v>BSC.1000.D</v>
          </cell>
          <cell r="B154" t="str">
            <v>S10 OPT. FEAT PACK</v>
          </cell>
          <cell r="C154">
            <v>69751.31</v>
          </cell>
        </row>
        <row r="155">
          <cell r="A155" t="str">
            <v>BSC.1000.E</v>
          </cell>
          <cell r="B155" t="str">
            <v>S10 OPT. FEAT PACK</v>
          </cell>
          <cell r="C155">
            <v>0</v>
          </cell>
        </row>
        <row r="156">
          <cell r="A156" t="str">
            <v>BSC.133</v>
          </cell>
          <cell r="B156" t="str">
            <v>Directed Retry</v>
          </cell>
          <cell r="C156">
            <v>6456.84</v>
          </cell>
        </row>
        <row r="157">
          <cell r="A157" t="str">
            <v>BSC.133.A</v>
          </cell>
          <cell r="B157" t="str">
            <v>Directed Retry</v>
          </cell>
          <cell r="C157">
            <v>6456.84</v>
          </cell>
        </row>
        <row r="158">
          <cell r="A158" t="str">
            <v>BSC.133.B</v>
          </cell>
          <cell r="B158" t="str">
            <v>Directed Retry</v>
          </cell>
          <cell r="C158">
            <v>5326.88</v>
          </cell>
        </row>
        <row r="159">
          <cell r="A159" t="str">
            <v>BSC.133.C</v>
          </cell>
          <cell r="B159" t="str">
            <v>Directed Retry</v>
          </cell>
          <cell r="C159">
            <v>4358.51</v>
          </cell>
        </row>
        <row r="160">
          <cell r="A160" t="str">
            <v>BSC.133.D</v>
          </cell>
          <cell r="B160" t="str">
            <v>Directed Retry</v>
          </cell>
          <cell r="C160">
            <v>3228.55</v>
          </cell>
        </row>
        <row r="161">
          <cell r="A161" t="str">
            <v>BSC.133.E</v>
          </cell>
          <cell r="B161" t="str">
            <v>Directed Retry</v>
          </cell>
          <cell r="C161">
            <v>0</v>
          </cell>
        </row>
        <row r="162">
          <cell r="A162" t="str">
            <v>BSC.144</v>
          </cell>
          <cell r="B162" t="str">
            <v>Queuing and Priority</v>
          </cell>
          <cell r="C162">
            <v>5022.03</v>
          </cell>
        </row>
        <row r="163">
          <cell r="A163" t="str">
            <v>BSC.144.A</v>
          </cell>
          <cell r="B163" t="str">
            <v>Queuing and Priority</v>
          </cell>
          <cell r="C163">
            <v>5022.03</v>
          </cell>
        </row>
        <row r="164">
          <cell r="A164" t="str">
            <v>BSC.144.B</v>
          </cell>
          <cell r="B164" t="str">
            <v>Queuing and Priority</v>
          </cell>
          <cell r="C164">
            <v>4143.1000000000004</v>
          </cell>
        </row>
        <row r="165">
          <cell r="A165" t="str">
            <v>BSC.144.C</v>
          </cell>
          <cell r="B165" t="str">
            <v>Queuing and Priority</v>
          </cell>
          <cell r="C165">
            <v>3389.88</v>
          </cell>
        </row>
        <row r="166">
          <cell r="A166" t="str">
            <v>BSC.144.D</v>
          </cell>
          <cell r="B166" t="str">
            <v>Queuing and Priority</v>
          </cell>
          <cell r="C166">
            <v>2510.9499999999998</v>
          </cell>
        </row>
        <row r="167">
          <cell r="A167" t="str">
            <v>BSC.144.E</v>
          </cell>
          <cell r="B167" t="str">
            <v>Queuing and Priority</v>
          </cell>
          <cell r="C167">
            <v>0</v>
          </cell>
        </row>
        <row r="168">
          <cell r="A168" t="str">
            <v>BSC.153</v>
          </cell>
          <cell r="B168" t="str">
            <v>Proms Voice Vol. Adj.+0dB Upl. Adapt Downlk.</v>
          </cell>
          <cell r="C168">
            <v>65.650000000000006</v>
          </cell>
        </row>
        <row r="169">
          <cell r="A169" t="str">
            <v>BSC.177</v>
          </cell>
          <cell r="B169" t="str">
            <v>Transmission management</v>
          </cell>
          <cell r="C169">
            <v>0</v>
          </cell>
        </row>
        <row r="170">
          <cell r="A170" t="str">
            <v>BSC.185</v>
          </cell>
          <cell r="B170" t="str">
            <v>Intelligent BTS Shutdown due to mains break</v>
          </cell>
          <cell r="C170">
            <v>4776.07</v>
          </cell>
        </row>
        <row r="171">
          <cell r="A171" t="str">
            <v>BSC.185.A</v>
          </cell>
          <cell r="B171" t="str">
            <v>Intelligent BTS Shutdown due to mains break</v>
          </cell>
          <cell r="C171">
            <v>4776.07</v>
          </cell>
        </row>
        <row r="172">
          <cell r="A172" t="str">
            <v>BSC.185.B</v>
          </cell>
          <cell r="B172" t="str">
            <v>Intelligent BTS Shutdown due to mains break</v>
          </cell>
          <cell r="C172">
            <v>3940.17</v>
          </cell>
        </row>
        <row r="173">
          <cell r="A173" t="str">
            <v>BSC.185.C</v>
          </cell>
          <cell r="B173" t="str">
            <v>Intelligent BTS Shutdown due to mains break</v>
          </cell>
          <cell r="C173">
            <v>3223.87</v>
          </cell>
        </row>
        <row r="174">
          <cell r="A174" t="str">
            <v>BSC.185.D</v>
          </cell>
          <cell r="B174" t="str">
            <v>Intelligent BTS Shutdown due to mains break</v>
          </cell>
          <cell r="C174">
            <v>2387.9699999999998</v>
          </cell>
        </row>
        <row r="175">
          <cell r="A175" t="str">
            <v>BSC.185.E</v>
          </cell>
          <cell r="B175" t="str">
            <v>Intelligent BTS Shutdown due to mains break</v>
          </cell>
          <cell r="C175">
            <v>0</v>
          </cell>
        </row>
        <row r="176">
          <cell r="A176" t="str">
            <v>BSC.198</v>
          </cell>
          <cell r="B176" t="str">
            <v>BTS Remote MMI from BSC</v>
          </cell>
          <cell r="C176">
            <v>3587.09</v>
          </cell>
        </row>
        <row r="177">
          <cell r="A177" t="str">
            <v>BSC.198.A</v>
          </cell>
          <cell r="B177" t="str">
            <v>BTS Remote MMI from BSC</v>
          </cell>
          <cell r="C177">
            <v>3587.09</v>
          </cell>
        </row>
        <row r="178">
          <cell r="A178" t="str">
            <v>BSC.198.B</v>
          </cell>
          <cell r="B178" t="str">
            <v>BTS Remote MMI from BSC</v>
          </cell>
          <cell r="C178">
            <v>2959.32</v>
          </cell>
        </row>
        <row r="179">
          <cell r="A179" t="str">
            <v>BSC.198.C</v>
          </cell>
          <cell r="B179" t="str">
            <v>BTS Remote MMI from BSC</v>
          </cell>
          <cell r="C179">
            <v>2421.25</v>
          </cell>
        </row>
        <row r="180">
          <cell r="A180" t="str">
            <v>BSC.198.D</v>
          </cell>
          <cell r="B180" t="str">
            <v>BTS Remote MMI from BSC</v>
          </cell>
          <cell r="C180">
            <v>1793.48</v>
          </cell>
        </row>
        <row r="181">
          <cell r="A181" t="str">
            <v>BSC.198.E</v>
          </cell>
          <cell r="B181" t="str">
            <v>BTS Remote MMI from BSC</v>
          </cell>
          <cell r="C181">
            <v>0</v>
          </cell>
        </row>
        <row r="182">
          <cell r="A182" t="str">
            <v>BSC.215</v>
          </cell>
          <cell r="B182" t="str">
            <v>Proms Voice Vol. Adj.Uplk. &amp; Dwlk(fix.gain)</v>
          </cell>
          <cell r="C182">
            <v>65.650000000000006</v>
          </cell>
        </row>
        <row r="183">
          <cell r="A183" t="str">
            <v>BSC.220</v>
          </cell>
          <cell r="B183" t="str">
            <v>C/I based handover candidate evaluation</v>
          </cell>
          <cell r="C183">
            <v>5964.79</v>
          </cell>
        </row>
        <row r="184">
          <cell r="A184" t="str">
            <v>BSC.220.A</v>
          </cell>
          <cell r="B184" t="str">
            <v>C/I based handover candidate evaluation</v>
          </cell>
          <cell r="C184">
            <v>5964.79</v>
          </cell>
        </row>
        <row r="185">
          <cell r="A185" t="str">
            <v>BSC.220.B</v>
          </cell>
          <cell r="B185" t="str">
            <v>C/I based handover candidate evaluation</v>
          </cell>
          <cell r="C185">
            <v>4921.0200000000004</v>
          </cell>
        </row>
        <row r="186">
          <cell r="A186" t="str">
            <v>BSC.220.C</v>
          </cell>
          <cell r="B186" t="str">
            <v>C/I based handover candidate evaluation</v>
          </cell>
          <cell r="C186">
            <v>4026.36</v>
          </cell>
        </row>
        <row r="187">
          <cell r="A187" t="str">
            <v>BSC.220.D</v>
          </cell>
          <cell r="B187" t="str">
            <v>C/I based handover candidate evaluation</v>
          </cell>
          <cell r="C187">
            <v>2982.59</v>
          </cell>
        </row>
        <row r="188">
          <cell r="A188" t="str">
            <v>BSC.220.E</v>
          </cell>
          <cell r="B188" t="str">
            <v>C/I based handover candidate evaluation</v>
          </cell>
          <cell r="C188">
            <v>0</v>
          </cell>
        </row>
        <row r="189">
          <cell r="A189" t="str">
            <v>BSC.223</v>
          </cell>
          <cell r="B189" t="str">
            <v>Extended cell radius</v>
          </cell>
          <cell r="C189">
            <v>1503.19</v>
          </cell>
        </row>
        <row r="190">
          <cell r="A190" t="str">
            <v>BSC.224</v>
          </cell>
          <cell r="B190" t="str">
            <v>Intelligent Underlay Overlay</v>
          </cell>
          <cell r="C190">
            <v>35871.42</v>
          </cell>
        </row>
        <row r="191">
          <cell r="A191" t="str">
            <v>BSC.224.A</v>
          </cell>
          <cell r="B191" t="str">
            <v>Intelligent Underlay Overlay</v>
          </cell>
          <cell r="C191">
            <v>35871.42</v>
          </cell>
        </row>
        <row r="192">
          <cell r="A192" t="str">
            <v>BSC.224.B</v>
          </cell>
          <cell r="B192" t="str">
            <v>Intelligent Underlay Overlay</v>
          </cell>
          <cell r="C192">
            <v>29593.98</v>
          </cell>
        </row>
        <row r="193">
          <cell r="A193" t="str">
            <v>BSC.224.C</v>
          </cell>
          <cell r="B193" t="str">
            <v>Intelligent Underlay Overlay</v>
          </cell>
          <cell r="C193">
            <v>24213.15</v>
          </cell>
        </row>
        <row r="194">
          <cell r="A194" t="str">
            <v>BSC.224.D</v>
          </cell>
          <cell r="B194" t="str">
            <v>Intelligent Underlay Overlay</v>
          </cell>
          <cell r="C194">
            <v>17935.580000000002</v>
          </cell>
        </row>
        <row r="195">
          <cell r="A195" t="str">
            <v>BSC.224.E</v>
          </cell>
          <cell r="B195" t="str">
            <v>Intelligent Underlay Overlay</v>
          </cell>
          <cell r="C195">
            <v>0</v>
          </cell>
        </row>
        <row r="196">
          <cell r="A196" t="str">
            <v>BSC.227</v>
          </cell>
          <cell r="B196" t="str">
            <v>Satellite A-bis</v>
          </cell>
          <cell r="C196">
            <v>265.72000000000003</v>
          </cell>
        </row>
        <row r="197">
          <cell r="A197" t="str">
            <v>BSC.227.A</v>
          </cell>
          <cell r="B197" t="str">
            <v>Satellite A-bis</v>
          </cell>
          <cell r="C197">
            <v>265.72000000000003</v>
          </cell>
        </row>
        <row r="198">
          <cell r="A198" t="str">
            <v>BSC.252</v>
          </cell>
          <cell r="B198" t="str">
            <v>Satellite A-ter</v>
          </cell>
          <cell r="C198">
            <v>265.72000000000003</v>
          </cell>
        </row>
        <row r="199">
          <cell r="A199" t="str">
            <v>BSC.252.A</v>
          </cell>
          <cell r="B199" t="str">
            <v>Satellite A-ter</v>
          </cell>
          <cell r="C199">
            <v>265.72000000000003</v>
          </cell>
        </row>
        <row r="200">
          <cell r="A200" t="str">
            <v>BSC.260</v>
          </cell>
          <cell r="B200" t="str">
            <v>Radionetwork optimization statistics</v>
          </cell>
          <cell r="C200">
            <v>5964.79</v>
          </cell>
        </row>
        <row r="201">
          <cell r="A201" t="str">
            <v>BSC.260.A</v>
          </cell>
          <cell r="B201" t="str">
            <v>Radionetwork optimization statistics</v>
          </cell>
          <cell r="C201">
            <v>5964.79</v>
          </cell>
        </row>
        <row r="202">
          <cell r="A202" t="str">
            <v>BSC.260.B</v>
          </cell>
          <cell r="B202" t="str">
            <v>Radionetwork optimization statistics</v>
          </cell>
          <cell r="C202">
            <v>4921.0200000000004</v>
          </cell>
        </row>
        <row r="203">
          <cell r="A203" t="str">
            <v>BSC.260.C</v>
          </cell>
          <cell r="B203" t="str">
            <v>Radionetwork optimization statistics</v>
          </cell>
          <cell r="C203">
            <v>4026.36</v>
          </cell>
        </row>
        <row r="204">
          <cell r="A204" t="str">
            <v>BSC.260.D</v>
          </cell>
          <cell r="B204" t="str">
            <v>Radionetwork optimization statistics</v>
          </cell>
          <cell r="C204">
            <v>2982.59</v>
          </cell>
        </row>
        <row r="205">
          <cell r="A205" t="str">
            <v>BSC.260.E</v>
          </cell>
          <cell r="B205" t="str">
            <v>Radionetwork optimization statistics</v>
          </cell>
          <cell r="C205">
            <v>0</v>
          </cell>
        </row>
        <row r="206">
          <cell r="A206" t="str">
            <v>BSC.266</v>
          </cell>
          <cell r="B206" t="str">
            <v>Large Capacity BSC</v>
          </cell>
          <cell r="C206">
            <v>0</v>
          </cell>
        </row>
        <row r="207">
          <cell r="A207" t="str">
            <v>BSC.276</v>
          </cell>
          <cell r="B207" t="str">
            <v>Impr. sol. for ext. cell radius (includes 223)</v>
          </cell>
          <cell r="C207">
            <v>1503.19</v>
          </cell>
        </row>
        <row r="208">
          <cell r="A208" t="str">
            <v>BSC.276.A</v>
          </cell>
          <cell r="B208" t="str">
            <v>Impr. sol. for ext. cell radius (includes 223)</v>
          </cell>
          <cell r="C208">
            <v>1503.19</v>
          </cell>
        </row>
        <row r="209">
          <cell r="A209" t="str">
            <v>BSC.277.A</v>
          </cell>
          <cell r="B209" t="str">
            <v>Enhanced Full Rate Codec ETSI</v>
          </cell>
          <cell r="C209">
            <v>6559.28</v>
          </cell>
        </row>
        <row r="210">
          <cell r="A210" t="str">
            <v>BSC.277.B</v>
          </cell>
          <cell r="B210" t="str">
            <v>Enhanced Full Rate Codec ETSI</v>
          </cell>
          <cell r="C210">
            <v>5247.45</v>
          </cell>
        </row>
        <row r="211">
          <cell r="A211" t="str">
            <v>BSC.277.C</v>
          </cell>
          <cell r="B211" t="str">
            <v>Enhanced Full Rate Codec ETSI</v>
          </cell>
          <cell r="C211">
            <v>3935.62</v>
          </cell>
        </row>
        <row r="212">
          <cell r="A212" t="str">
            <v>BSC.277.D</v>
          </cell>
          <cell r="B212" t="str">
            <v>Enhanced Full Rate Codec ETSI</v>
          </cell>
          <cell r="C212">
            <v>2623.79</v>
          </cell>
        </row>
        <row r="213">
          <cell r="A213" t="str">
            <v>BSC.277.E</v>
          </cell>
          <cell r="B213" t="str">
            <v>Enhanced Full Rate Codec ETSI</v>
          </cell>
          <cell r="C213">
            <v>1311.83</v>
          </cell>
        </row>
        <row r="214">
          <cell r="A214" t="str">
            <v>BSC.277.F</v>
          </cell>
          <cell r="B214" t="str">
            <v>Enhanced Full Rate Codec ETSI</v>
          </cell>
          <cell r="C214">
            <v>0</v>
          </cell>
        </row>
        <row r="215">
          <cell r="A215" t="str">
            <v>BSC.278</v>
          </cell>
          <cell r="B215" t="str">
            <v>MS Speed Detection</v>
          </cell>
          <cell r="C215">
            <v>3279.64</v>
          </cell>
        </row>
        <row r="216">
          <cell r="A216" t="str">
            <v>BSC.278.A</v>
          </cell>
          <cell r="B216" t="str">
            <v>MS Speed Detection</v>
          </cell>
          <cell r="C216">
            <v>3279.64</v>
          </cell>
        </row>
        <row r="217">
          <cell r="A217" t="str">
            <v>BSC.278.B</v>
          </cell>
          <cell r="B217" t="str">
            <v>MS Speed Detection</v>
          </cell>
          <cell r="C217">
            <v>2705.69</v>
          </cell>
        </row>
        <row r="218">
          <cell r="A218" t="str">
            <v>BSC.278.C</v>
          </cell>
          <cell r="B218" t="str">
            <v>MS Speed Detection</v>
          </cell>
          <cell r="C218">
            <v>2213.77</v>
          </cell>
        </row>
        <row r="219">
          <cell r="A219" t="str">
            <v>BSC.278.D</v>
          </cell>
          <cell r="B219" t="str">
            <v>MS Speed Detection</v>
          </cell>
          <cell r="C219">
            <v>1639.82</v>
          </cell>
        </row>
        <row r="220">
          <cell r="A220" t="str">
            <v>BSC.278.E</v>
          </cell>
          <cell r="B220" t="str">
            <v>MS Speed Detection</v>
          </cell>
          <cell r="C220">
            <v>0</v>
          </cell>
        </row>
        <row r="221">
          <cell r="A221" t="str">
            <v>BSC.280</v>
          </cell>
          <cell r="B221" t="str">
            <v>C2 Cell reselection parameter (old BSS5590)</v>
          </cell>
          <cell r="C221">
            <v>2869.75</v>
          </cell>
        </row>
        <row r="222">
          <cell r="A222" t="str">
            <v>BSC.280.A</v>
          </cell>
          <cell r="B222" t="str">
            <v>C2 Cell reselection parameter (old BSS5590)</v>
          </cell>
          <cell r="C222">
            <v>2869.75</v>
          </cell>
        </row>
        <row r="223">
          <cell r="A223" t="str">
            <v>BSC.280.B</v>
          </cell>
          <cell r="B223" t="str">
            <v>C2 Cell reselection parameter (old BSS5590)</v>
          </cell>
          <cell r="C223">
            <v>2367.4299999999998</v>
          </cell>
        </row>
        <row r="224">
          <cell r="A224" t="str">
            <v>BSC.280.C</v>
          </cell>
          <cell r="B224" t="str">
            <v>C2 Cell reselection parameter (old BSS5590)</v>
          </cell>
          <cell r="C224">
            <v>1937</v>
          </cell>
        </row>
        <row r="225">
          <cell r="A225" t="str">
            <v>BSC.280.D</v>
          </cell>
          <cell r="B225" t="str">
            <v>C2 Cell reselection parameter (old BSS5590)</v>
          </cell>
          <cell r="C225">
            <v>1434.94</v>
          </cell>
        </row>
        <row r="226">
          <cell r="A226" t="str">
            <v>BSC.280.E</v>
          </cell>
          <cell r="B226" t="str">
            <v>C2 Cell reselection parameter (old BSS5590)</v>
          </cell>
          <cell r="C226">
            <v>0</v>
          </cell>
        </row>
        <row r="227">
          <cell r="A227" t="str">
            <v>BSC.290</v>
          </cell>
          <cell r="B227" t="str">
            <v>Dual band GSM/DCS</v>
          </cell>
          <cell r="C227">
            <v>52474.63</v>
          </cell>
        </row>
        <row r="228">
          <cell r="A228" t="str">
            <v>BSC.290.A</v>
          </cell>
          <cell r="B228" t="str">
            <v>Dual band GSM/DCS</v>
          </cell>
          <cell r="C228">
            <v>52474.63</v>
          </cell>
        </row>
        <row r="229">
          <cell r="A229" t="str">
            <v>BSC.290.B</v>
          </cell>
          <cell r="B229" t="str">
            <v>Dual band GSM/DCS</v>
          </cell>
          <cell r="C229">
            <v>43291.56</v>
          </cell>
        </row>
        <row r="230">
          <cell r="A230" t="str">
            <v>BSC.290.C</v>
          </cell>
          <cell r="B230" t="str">
            <v>Dual band GSM/DCS</v>
          </cell>
          <cell r="C230">
            <v>35420.32</v>
          </cell>
        </row>
        <row r="231">
          <cell r="A231" t="str">
            <v>BSC.290.D</v>
          </cell>
          <cell r="B231" t="str">
            <v>Dual band GSM/DCS</v>
          </cell>
          <cell r="C231">
            <v>26237.38</v>
          </cell>
        </row>
        <row r="232">
          <cell r="A232" t="str">
            <v>BSC.290.E</v>
          </cell>
          <cell r="B232" t="str">
            <v>Dual band GSM/DCS</v>
          </cell>
          <cell r="C232">
            <v>0</v>
          </cell>
        </row>
        <row r="233">
          <cell r="A233" t="str">
            <v>BSC.300</v>
          </cell>
          <cell r="B233" t="str">
            <v>Half Rate</v>
          </cell>
          <cell r="C233">
            <v>3279.64</v>
          </cell>
        </row>
        <row r="234">
          <cell r="A234" t="str">
            <v>BSC.300.A</v>
          </cell>
          <cell r="B234" t="str">
            <v>Half Rate</v>
          </cell>
          <cell r="C234">
            <v>3279.67</v>
          </cell>
        </row>
        <row r="235">
          <cell r="A235" t="str">
            <v>BSC.300.B</v>
          </cell>
          <cell r="B235" t="str">
            <v>Half Rate</v>
          </cell>
          <cell r="C235">
            <v>2733.12</v>
          </cell>
        </row>
        <row r="236">
          <cell r="A236" t="str">
            <v>BSC.300.C</v>
          </cell>
          <cell r="B236" t="str">
            <v>Half Rate</v>
          </cell>
          <cell r="C236">
            <v>2186.4699999999998</v>
          </cell>
        </row>
        <row r="237">
          <cell r="A237" t="str">
            <v>BSC.300.D</v>
          </cell>
          <cell r="B237" t="str">
            <v>Half Rate</v>
          </cell>
          <cell r="C237">
            <v>1639.82</v>
          </cell>
        </row>
        <row r="238">
          <cell r="A238" t="str">
            <v>BSC.310</v>
          </cell>
          <cell r="B238" t="str">
            <v>Enhanced Full Rate Codec ANSI</v>
          </cell>
          <cell r="C238">
            <v>5247.45</v>
          </cell>
        </row>
        <row r="239">
          <cell r="A239" t="str">
            <v>BSC.310.A</v>
          </cell>
          <cell r="B239" t="str">
            <v>Enhanced Full Rate Codec ANSI</v>
          </cell>
          <cell r="C239">
            <v>5247.45</v>
          </cell>
        </row>
        <row r="240">
          <cell r="A240" t="str">
            <v>BSC.310.B</v>
          </cell>
          <cell r="B240" t="str">
            <v>Enhanced Full Rate Codec ANSI</v>
          </cell>
          <cell r="C240">
            <v>4197.96</v>
          </cell>
        </row>
        <row r="241">
          <cell r="A241" t="str">
            <v>BSC.310.C</v>
          </cell>
          <cell r="B241" t="str">
            <v>Enhanced Full Rate Codec ANSI</v>
          </cell>
          <cell r="C241">
            <v>3148.47</v>
          </cell>
        </row>
        <row r="242">
          <cell r="A242" t="str">
            <v>BSC.310.D</v>
          </cell>
          <cell r="B242" t="str">
            <v>Enhanced Full Rate Codec ANSI</v>
          </cell>
          <cell r="C242">
            <v>2098.98</v>
          </cell>
        </row>
        <row r="243">
          <cell r="A243" t="str">
            <v>BSC.310.E</v>
          </cell>
          <cell r="B243" t="str">
            <v>Enhanced Full Rate Codec ANSI</v>
          </cell>
          <cell r="C243">
            <v>1049.49</v>
          </cell>
        </row>
        <row r="244">
          <cell r="A244" t="str">
            <v>BSC.310.F</v>
          </cell>
          <cell r="B244" t="str">
            <v>Enhanced Full Rate Codec ANSI</v>
          </cell>
          <cell r="C244">
            <v>0</v>
          </cell>
        </row>
        <row r="245">
          <cell r="A245" t="str">
            <v>BSC.330</v>
          </cell>
          <cell r="B245" t="str">
            <v>Accoustic Echo Canceller (Etsi)</v>
          </cell>
          <cell r="C245">
            <v>1950</v>
          </cell>
        </row>
        <row r="246">
          <cell r="A246" t="str">
            <v>BSC.330.A</v>
          </cell>
          <cell r="B246" t="str">
            <v>Accoustic Echo Canceller (Etsi)</v>
          </cell>
          <cell r="C246">
            <v>1950</v>
          </cell>
        </row>
        <row r="247">
          <cell r="A247" t="str">
            <v>BSC.330.B</v>
          </cell>
          <cell r="B247" t="str">
            <v>Accoustic Echo Canceller (Etsi)</v>
          </cell>
          <cell r="C247">
            <v>1560</v>
          </cell>
        </row>
        <row r="248">
          <cell r="A248" t="str">
            <v>BSC.330.C</v>
          </cell>
          <cell r="B248" t="str">
            <v>Accoustic Echo Canceller (Etsi)</v>
          </cell>
          <cell r="C248">
            <v>1170</v>
          </cell>
        </row>
        <row r="249">
          <cell r="A249" t="str">
            <v>BSC.330.D</v>
          </cell>
          <cell r="B249" t="str">
            <v>Accoustic Echo Canceller (Etsi)</v>
          </cell>
          <cell r="C249">
            <v>780</v>
          </cell>
        </row>
        <row r="250">
          <cell r="A250" t="str">
            <v>BSC.330.E</v>
          </cell>
          <cell r="B250" t="str">
            <v>Accoustic Echo Canceller (Etsi)</v>
          </cell>
          <cell r="C250">
            <v>390</v>
          </cell>
        </row>
        <row r="251">
          <cell r="A251" t="str">
            <v>BSC.330.F</v>
          </cell>
          <cell r="B251" t="str">
            <v>Accoustic Echo Canceller (Etsi)</v>
          </cell>
          <cell r="C251">
            <v>0</v>
          </cell>
        </row>
        <row r="252">
          <cell r="A252" t="str">
            <v>BSC.335</v>
          </cell>
          <cell r="B252" t="str">
            <v>Accoustic Echo Canceller (Ansi)</v>
          </cell>
          <cell r="C252">
            <v>1560</v>
          </cell>
        </row>
        <row r="253">
          <cell r="A253" t="str">
            <v>BSC.335.A</v>
          </cell>
          <cell r="B253" t="str">
            <v>Accoustic Echo Canceller (Ansi)</v>
          </cell>
          <cell r="C253">
            <v>1560</v>
          </cell>
        </row>
        <row r="254">
          <cell r="A254" t="str">
            <v>BSC.335.B</v>
          </cell>
          <cell r="B254" t="str">
            <v>Accoustic Echo Canceller (Ansi)</v>
          </cell>
          <cell r="C254">
            <v>1248</v>
          </cell>
        </row>
        <row r="255">
          <cell r="A255" t="str">
            <v>BSC.335.C</v>
          </cell>
          <cell r="B255" t="str">
            <v>Accoustic Echo Canceller (Ansi)</v>
          </cell>
          <cell r="C255">
            <v>936</v>
          </cell>
        </row>
        <row r="256">
          <cell r="A256" t="str">
            <v>BSC.335.D</v>
          </cell>
          <cell r="B256" t="str">
            <v>Accoustic Echo Canceller (Ansi)</v>
          </cell>
          <cell r="C256">
            <v>624</v>
          </cell>
        </row>
        <row r="257">
          <cell r="A257" t="str">
            <v>BSC.335.E</v>
          </cell>
          <cell r="B257" t="str">
            <v>Accoustic Echo Canceller (Ansi)</v>
          </cell>
          <cell r="C257">
            <v>312</v>
          </cell>
        </row>
        <row r="258">
          <cell r="A258" t="str">
            <v>BSC.335.F</v>
          </cell>
          <cell r="B258" t="str">
            <v>Accoustic Echo Canceller (Ansi)</v>
          </cell>
          <cell r="C258">
            <v>0</v>
          </cell>
        </row>
        <row r="259">
          <cell r="A259" t="str">
            <v>BSC.360</v>
          </cell>
          <cell r="B259" t="str">
            <v>High speed circuit switched data (Etsi)</v>
          </cell>
          <cell r="C259">
            <v>15305.16</v>
          </cell>
        </row>
        <row r="260">
          <cell r="A260" t="str">
            <v>BSC.360.A</v>
          </cell>
          <cell r="B260" t="str">
            <v>High speed circuit switched data (Etsi) per A PCM</v>
          </cell>
          <cell r="C260">
            <v>15305.16</v>
          </cell>
        </row>
        <row r="261">
          <cell r="A261" t="str">
            <v>BSC.365</v>
          </cell>
          <cell r="B261" t="str">
            <v>High speed circuit switched data (Ansi)</v>
          </cell>
          <cell r="C261">
            <v>12244.05</v>
          </cell>
        </row>
        <row r="262">
          <cell r="A262" t="str">
            <v>BSC.365.A</v>
          </cell>
          <cell r="B262" t="str">
            <v>High speed circuit switched data (Ansi) per A PCM</v>
          </cell>
          <cell r="C262">
            <v>12244.05</v>
          </cell>
        </row>
        <row r="263">
          <cell r="A263" t="str">
            <v>BSC.370</v>
          </cell>
          <cell r="B263" t="str">
            <v>Intelligent frequency hopping (IFH)</v>
          </cell>
          <cell r="C263">
            <v>6559.28</v>
          </cell>
        </row>
        <row r="264">
          <cell r="A264" t="str">
            <v>BSC.370.A</v>
          </cell>
          <cell r="B264" t="str">
            <v>Intelligent frequency hopping (IFH)</v>
          </cell>
          <cell r="C264">
            <v>6559.28</v>
          </cell>
        </row>
        <row r="265">
          <cell r="A265" t="str">
            <v>BSC.370.B</v>
          </cell>
          <cell r="B265" t="str">
            <v>Intelligent frequency hopping (IFH)</v>
          </cell>
          <cell r="C265">
            <v>5411.51</v>
          </cell>
        </row>
        <row r="266">
          <cell r="A266" t="str">
            <v>BSC.370.C</v>
          </cell>
          <cell r="B266" t="str">
            <v>Intelligent frequency hopping (IFH)</v>
          </cell>
          <cell r="C266">
            <v>4427.54</v>
          </cell>
        </row>
        <row r="267">
          <cell r="A267" t="str">
            <v>BSC.370.D</v>
          </cell>
          <cell r="B267" t="str">
            <v>Intelligent frequency hopping (IFH)</v>
          </cell>
          <cell r="C267">
            <v>3279.64</v>
          </cell>
        </row>
        <row r="268">
          <cell r="A268" t="str">
            <v>BSC.370.E</v>
          </cell>
          <cell r="B268" t="str">
            <v>Intelligent frequency hopping (IFH)</v>
          </cell>
          <cell r="C268">
            <v>0</v>
          </cell>
        </row>
        <row r="269">
          <cell r="A269" t="str">
            <v>BSC.380</v>
          </cell>
          <cell r="B269" t="str">
            <v>Cell broadcast interface to cell broadcast centre</v>
          </cell>
          <cell r="C269">
            <v>8199.1</v>
          </cell>
        </row>
        <row r="270">
          <cell r="A270" t="str">
            <v>BSC.380.A</v>
          </cell>
          <cell r="B270" t="str">
            <v>Cell broadcast interface to cell broadcast centre</v>
          </cell>
          <cell r="C270">
            <v>8199.1</v>
          </cell>
        </row>
        <row r="271">
          <cell r="A271" t="str">
            <v>BSC.380.B</v>
          </cell>
          <cell r="B271" t="str">
            <v>Cell broadcast interface to cell broadcast centre</v>
          </cell>
          <cell r="C271">
            <v>6764.42</v>
          </cell>
        </row>
        <row r="272">
          <cell r="A272" t="str">
            <v>BSC.380.C</v>
          </cell>
          <cell r="B272" t="str">
            <v>Cell broadcast interface to cell broadcast centre</v>
          </cell>
          <cell r="C272">
            <v>5534.49</v>
          </cell>
        </row>
        <row r="273">
          <cell r="A273" t="str">
            <v>BSC.380.D</v>
          </cell>
          <cell r="B273" t="str">
            <v>Cell broadcast interface to cell broadcast centre</v>
          </cell>
          <cell r="C273">
            <v>4099.55</v>
          </cell>
        </row>
        <row r="274">
          <cell r="A274" t="str">
            <v>BSC.380.E</v>
          </cell>
          <cell r="B274" t="str">
            <v>Cell broadcast interface to cell broadcast centre</v>
          </cell>
          <cell r="C274">
            <v>0</v>
          </cell>
        </row>
        <row r="275">
          <cell r="A275" t="str">
            <v>BSC.390</v>
          </cell>
          <cell r="B275" t="str">
            <v>Dynamic SDCCH allocation</v>
          </cell>
          <cell r="C275">
            <v>5903.43</v>
          </cell>
        </row>
        <row r="276">
          <cell r="A276" t="str">
            <v>BSC.390.A</v>
          </cell>
          <cell r="B276" t="str">
            <v>Dynamic SDCCH allocation</v>
          </cell>
          <cell r="C276">
            <v>5903.43</v>
          </cell>
        </row>
        <row r="277">
          <cell r="A277" t="str">
            <v>BSC.390.B</v>
          </cell>
          <cell r="B277" t="str">
            <v>Dynamic SDCCH allocation</v>
          </cell>
          <cell r="C277">
            <v>4870.32</v>
          </cell>
        </row>
        <row r="278">
          <cell r="A278" t="str">
            <v>BSC.390.C</v>
          </cell>
          <cell r="B278" t="str">
            <v>Dynamic SDCCH allocation</v>
          </cell>
          <cell r="C278">
            <v>3984.76</v>
          </cell>
        </row>
        <row r="279">
          <cell r="A279" t="str">
            <v>BSC.390.D</v>
          </cell>
          <cell r="B279" t="str">
            <v>Dynamic SDCCH allocation</v>
          </cell>
          <cell r="C279">
            <v>2951.65</v>
          </cell>
        </row>
        <row r="280">
          <cell r="A280" t="str">
            <v>BSC.390.E</v>
          </cell>
          <cell r="B280" t="str">
            <v>Dynamic SDCCH allocation</v>
          </cell>
          <cell r="C280">
            <v>0</v>
          </cell>
        </row>
        <row r="281">
          <cell r="A281" t="str">
            <v>BSC.430</v>
          </cell>
          <cell r="B281" t="str">
            <v>New Flexible Maio Management</v>
          </cell>
          <cell r="C281">
            <v>5028.79</v>
          </cell>
        </row>
        <row r="282">
          <cell r="A282" t="str">
            <v>BSC.430.A</v>
          </cell>
          <cell r="B282" t="str">
            <v>New Flexible Maio Management</v>
          </cell>
          <cell r="C282">
            <v>5028.79</v>
          </cell>
        </row>
        <row r="283">
          <cell r="A283" t="str">
            <v>BSC.430.B</v>
          </cell>
          <cell r="B283" t="str">
            <v>New Flexible Maio Management</v>
          </cell>
          <cell r="C283">
            <v>4148.82</v>
          </cell>
        </row>
        <row r="284">
          <cell r="A284" t="str">
            <v>BSC.430.C</v>
          </cell>
          <cell r="B284" t="str">
            <v>New Flexible Maio Management</v>
          </cell>
          <cell r="C284">
            <v>3394.43</v>
          </cell>
        </row>
        <row r="285">
          <cell r="A285" t="str">
            <v>BSC.430.D</v>
          </cell>
          <cell r="B285" t="str">
            <v>New Flexible Maio Management</v>
          </cell>
          <cell r="C285">
            <v>2514.46</v>
          </cell>
        </row>
        <row r="286">
          <cell r="A286" t="str">
            <v>BSC.430.E</v>
          </cell>
          <cell r="B286" t="str">
            <v>New Flexible Maio Management</v>
          </cell>
          <cell r="C286">
            <v>0</v>
          </cell>
        </row>
        <row r="287">
          <cell r="A287" t="str">
            <v>BSC.440</v>
          </cell>
          <cell r="B287" t="str">
            <v>Advanced Multilayer Handling  AMH</v>
          </cell>
          <cell r="C287">
            <v>7379.19</v>
          </cell>
        </row>
        <row r="288">
          <cell r="A288" t="str">
            <v>BSC.440.A</v>
          </cell>
          <cell r="B288" t="str">
            <v>Advanced Multilayer Handling  AMH</v>
          </cell>
          <cell r="C288">
            <v>7379.19</v>
          </cell>
        </row>
        <row r="289">
          <cell r="A289" t="str">
            <v>BSC.440.B</v>
          </cell>
          <cell r="B289" t="str">
            <v>Advanced Multilayer Handling  AMH</v>
          </cell>
          <cell r="C289">
            <v>6087.9</v>
          </cell>
        </row>
        <row r="290">
          <cell r="A290" t="str">
            <v>BSC.440.C</v>
          </cell>
          <cell r="B290" t="str">
            <v>Advanced Multilayer Handling  AMH</v>
          </cell>
          <cell r="C290">
            <v>4980.95</v>
          </cell>
        </row>
        <row r="291">
          <cell r="A291" t="str">
            <v>BSC.440.D</v>
          </cell>
          <cell r="B291" t="str">
            <v>Advanced Multilayer Handling  AMH</v>
          </cell>
          <cell r="C291">
            <v>3689.66</v>
          </cell>
        </row>
        <row r="292">
          <cell r="A292" t="str">
            <v>BSC.440.E</v>
          </cell>
          <cell r="B292" t="str">
            <v>Advanced Multilayer Handling AMH</v>
          </cell>
          <cell r="C292">
            <v>0</v>
          </cell>
        </row>
        <row r="293">
          <cell r="A293" t="str">
            <v>BSC.450</v>
          </cell>
          <cell r="B293" t="str">
            <v>Direct Access to Desired Layer/Band</v>
          </cell>
          <cell r="C293">
            <v>6149.39</v>
          </cell>
        </row>
        <row r="294">
          <cell r="A294" t="str">
            <v>BSC.450.A</v>
          </cell>
          <cell r="B294" t="str">
            <v>Direct Access to Desired Layer/Band</v>
          </cell>
          <cell r="C294">
            <v>6149.39</v>
          </cell>
        </row>
        <row r="295">
          <cell r="A295" t="str">
            <v>BSC.450.B</v>
          </cell>
          <cell r="B295" t="str">
            <v>Direct Access to Desired Layer/Band</v>
          </cell>
          <cell r="C295">
            <v>5073.25</v>
          </cell>
        </row>
        <row r="296">
          <cell r="A296" t="str">
            <v>BSC.450.C</v>
          </cell>
          <cell r="B296" t="str">
            <v>Direct Access to Desired Layer/Band</v>
          </cell>
          <cell r="C296">
            <v>4150.7700000000004</v>
          </cell>
        </row>
        <row r="297">
          <cell r="A297" t="str">
            <v>BSC.450.D</v>
          </cell>
          <cell r="B297" t="str">
            <v>Direct Access to Desired Layer/Band</v>
          </cell>
          <cell r="C297">
            <v>3074.76</v>
          </cell>
        </row>
        <row r="298">
          <cell r="A298" t="str">
            <v>BSC.450.E</v>
          </cell>
          <cell r="B298" t="str">
            <v>Direct Access to Desired Layer/Band</v>
          </cell>
          <cell r="C298">
            <v>0</v>
          </cell>
        </row>
        <row r="299">
          <cell r="A299" t="str">
            <v>BSC.460</v>
          </cell>
          <cell r="B299" t="str">
            <v>Dynamic Hotspot</v>
          </cell>
          <cell r="C299">
            <v>11150.88</v>
          </cell>
        </row>
        <row r="300">
          <cell r="A300" t="str">
            <v>BSC.460.A</v>
          </cell>
          <cell r="B300" t="str">
            <v>Dynamic Hotspot</v>
          </cell>
          <cell r="C300">
            <v>11150.88</v>
          </cell>
        </row>
        <row r="301">
          <cell r="A301" t="str">
            <v>BSC.460.B</v>
          </cell>
          <cell r="B301" t="str">
            <v>Dynamic Hotspot</v>
          </cell>
          <cell r="C301">
            <v>9199.4500000000007</v>
          </cell>
        </row>
        <row r="302">
          <cell r="A302" t="str">
            <v>BSC.460.C</v>
          </cell>
          <cell r="B302" t="str">
            <v>Dynamic Hotspot</v>
          </cell>
          <cell r="C302">
            <v>7526.87</v>
          </cell>
        </row>
        <row r="303">
          <cell r="A303" t="str">
            <v>BSC.460.D</v>
          </cell>
          <cell r="B303" t="str">
            <v>Dynamic Hotspot</v>
          </cell>
          <cell r="C303">
            <v>5575.44</v>
          </cell>
        </row>
        <row r="304">
          <cell r="A304" t="str">
            <v>BSC.460.E</v>
          </cell>
          <cell r="B304" t="str">
            <v>Dynamic Hotspot</v>
          </cell>
          <cell r="C304">
            <v>0</v>
          </cell>
        </row>
        <row r="305">
          <cell r="A305" t="str">
            <v>BSC.470</v>
          </cell>
          <cell r="B305" t="str">
            <v>Trace window for dropped calls</v>
          </cell>
          <cell r="C305">
            <v>7433.92</v>
          </cell>
        </row>
        <row r="306">
          <cell r="A306" t="str">
            <v>BSC.470.A</v>
          </cell>
          <cell r="B306" t="str">
            <v>Trace window for dropped calls</v>
          </cell>
          <cell r="C306">
            <v>7433.92</v>
          </cell>
        </row>
        <row r="307">
          <cell r="A307" t="str">
            <v>BSC.470.B</v>
          </cell>
          <cell r="B307" t="str">
            <v>Trace window for dropped calls</v>
          </cell>
          <cell r="C307">
            <v>6133.01</v>
          </cell>
        </row>
        <row r="308">
          <cell r="A308" t="str">
            <v>BSC.470.C</v>
          </cell>
          <cell r="B308" t="str">
            <v>Trace window for dropped calls</v>
          </cell>
          <cell r="C308">
            <v>5017.87</v>
          </cell>
        </row>
        <row r="309">
          <cell r="A309" t="str">
            <v>BSC.470.D</v>
          </cell>
          <cell r="B309" t="str">
            <v>Trace window for dropped calls</v>
          </cell>
          <cell r="C309">
            <v>3716.96</v>
          </cell>
        </row>
        <row r="310">
          <cell r="A310" t="str">
            <v>BSC.470.E</v>
          </cell>
          <cell r="B310" t="str">
            <v>Trace window for dropped calls</v>
          </cell>
          <cell r="C310">
            <v>0</v>
          </cell>
        </row>
        <row r="311">
          <cell r="A311" t="str">
            <v>BSC.480</v>
          </cell>
          <cell r="B311" t="str">
            <v>Enhanced Coverage by Frequency Hopping</v>
          </cell>
          <cell r="C311">
            <v>13096.85</v>
          </cell>
        </row>
        <row r="312">
          <cell r="A312" t="str">
            <v>BSC.480.A</v>
          </cell>
          <cell r="B312" t="str">
            <v>Enhanced Coverage by Frequency Hopping</v>
          </cell>
          <cell r="C312">
            <v>13096.85</v>
          </cell>
        </row>
        <row r="313">
          <cell r="A313" t="str">
            <v>BSC.480.B</v>
          </cell>
          <cell r="B313" t="str">
            <v>Enhanced Coverage by Frequency Hopping</v>
          </cell>
          <cell r="C313">
            <v>10804.82</v>
          </cell>
        </row>
        <row r="314">
          <cell r="A314" t="str">
            <v>BSC.480.C</v>
          </cell>
          <cell r="B314" t="str">
            <v>Enhanced Coverage by Frequency Hopping</v>
          </cell>
          <cell r="C314">
            <v>8840.39</v>
          </cell>
        </row>
        <row r="315">
          <cell r="A315" t="str">
            <v>BSC.480.D</v>
          </cell>
          <cell r="B315" t="str">
            <v>Enhanced Coverage by Frequency Hopping</v>
          </cell>
          <cell r="C315">
            <v>6548.36</v>
          </cell>
        </row>
        <row r="316">
          <cell r="A316" t="str">
            <v>BSC.480.E</v>
          </cell>
          <cell r="B316" t="str">
            <v>Enhanced Coverage by Frequency Hopping</v>
          </cell>
          <cell r="C316">
            <v>0</v>
          </cell>
        </row>
        <row r="317">
          <cell r="A317" t="str">
            <v>BSC.490</v>
          </cell>
          <cell r="B317" t="str">
            <v>High Capacity BSC Optio</v>
          </cell>
          <cell r="C317">
            <v>0</v>
          </cell>
        </row>
        <row r="318">
          <cell r="A318" t="str">
            <v>BSC.530</v>
          </cell>
          <cell r="B318" t="str">
            <v xml:space="preserve">MS Capability Indication </v>
          </cell>
          <cell r="C318">
            <v>5684.77</v>
          </cell>
        </row>
        <row r="319">
          <cell r="A319" t="str">
            <v>BSC.530.A</v>
          </cell>
          <cell r="B319" t="str">
            <v>MS Capability Indication</v>
          </cell>
          <cell r="C319">
            <v>5684.77</v>
          </cell>
        </row>
        <row r="320">
          <cell r="A320" t="str">
            <v>BSC.530.B</v>
          </cell>
          <cell r="B320" t="str">
            <v>MS Capability Indication</v>
          </cell>
          <cell r="C320">
            <v>4689.88</v>
          </cell>
        </row>
        <row r="321">
          <cell r="A321" t="str">
            <v>BSC.530.C</v>
          </cell>
          <cell r="B321" t="str">
            <v>MS Capability Indication</v>
          </cell>
          <cell r="C321">
            <v>3837.21</v>
          </cell>
        </row>
        <row r="322">
          <cell r="A322" t="str">
            <v>BSC.530.D</v>
          </cell>
          <cell r="B322" t="str">
            <v>MS Capability Indication</v>
          </cell>
          <cell r="C322">
            <v>2842.45</v>
          </cell>
        </row>
        <row r="323">
          <cell r="A323" t="str">
            <v>BSC.530.E</v>
          </cell>
          <cell r="B323" t="str">
            <v>MS Capability Indication</v>
          </cell>
          <cell r="C323">
            <v>0</v>
          </cell>
        </row>
        <row r="324">
          <cell r="A324" t="str">
            <v>BSC.540</v>
          </cell>
          <cell r="B324" t="str">
            <v>Tandem Free Operation TFO (ETSI)</v>
          </cell>
          <cell r="C324">
            <v>1311.83</v>
          </cell>
        </row>
        <row r="325">
          <cell r="A325" t="str">
            <v>BSC.540.A</v>
          </cell>
          <cell r="B325" t="str">
            <v>Tandem Free Operation  TFO (ETSI)</v>
          </cell>
          <cell r="C325">
            <v>1311.83</v>
          </cell>
        </row>
        <row r="326">
          <cell r="A326" t="str">
            <v>BSC.540.B</v>
          </cell>
          <cell r="B326" t="str">
            <v>Tandem Free Operation  TFO (ETSI)</v>
          </cell>
          <cell r="C326">
            <v>1049.49</v>
          </cell>
        </row>
        <row r="327">
          <cell r="A327" t="str">
            <v>BSC.540.C</v>
          </cell>
          <cell r="B327" t="str">
            <v>Tandem Free Operation TFO (ETSI)</v>
          </cell>
          <cell r="C327">
            <v>787.15</v>
          </cell>
        </row>
        <row r="328">
          <cell r="A328" t="str">
            <v>BSC.540.D</v>
          </cell>
          <cell r="B328" t="str">
            <v>Tandem Free Operation TFO (ETSI)</v>
          </cell>
          <cell r="C328">
            <v>524.80999999999995</v>
          </cell>
        </row>
        <row r="329">
          <cell r="A329" t="str">
            <v>BSC.540.E</v>
          </cell>
          <cell r="B329" t="str">
            <v>Tandem Free Operation TFO (ETSI)</v>
          </cell>
          <cell r="C329">
            <v>262.33999999999997</v>
          </cell>
        </row>
        <row r="330">
          <cell r="A330" t="str">
            <v>BSC.540.F</v>
          </cell>
          <cell r="B330" t="str">
            <v>Tandem Free Operation TFO (ETSI)</v>
          </cell>
          <cell r="C330">
            <v>0</v>
          </cell>
        </row>
        <row r="331">
          <cell r="A331" t="str">
            <v>BSC.550</v>
          </cell>
          <cell r="B331" t="str">
            <v>Tandem Free Operation TFO (ANSI)</v>
          </cell>
          <cell r="C331">
            <v>1049.49</v>
          </cell>
        </row>
        <row r="332">
          <cell r="A332" t="str">
            <v>BSC.550.A</v>
          </cell>
          <cell r="B332" t="str">
            <v>Tandem Free Operation TFO (ANSI)</v>
          </cell>
          <cell r="C332">
            <v>1049.49</v>
          </cell>
        </row>
        <row r="333">
          <cell r="A333" t="str">
            <v>BSC.550.B</v>
          </cell>
          <cell r="B333" t="str">
            <v>Tandem Free Operation TFO (ANSI)</v>
          </cell>
          <cell r="C333">
            <v>787.54</v>
          </cell>
        </row>
        <row r="334">
          <cell r="A334" t="str">
            <v>BSC.550.C</v>
          </cell>
          <cell r="B334" t="str">
            <v>Tandem Free Operation TFO (ANSI)</v>
          </cell>
          <cell r="C334">
            <v>629.72</v>
          </cell>
        </row>
        <row r="335">
          <cell r="A335" t="str">
            <v>BSC.550.D</v>
          </cell>
          <cell r="B335" t="str">
            <v>Tandem Free Operation TFO (ANSI)</v>
          </cell>
          <cell r="C335">
            <v>419.77</v>
          </cell>
        </row>
        <row r="336">
          <cell r="A336" t="str">
            <v>BSC.550.E</v>
          </cell>
          <cell r="B336" t="str">
            <v>Tandem Free Operation TFO (ANSI)</v>
          </cell>
          <cell r="C336">
            <v>209.95</v>
          </cell>
        </row>
        <row r="337">
          <cell r="A337" t="str">
            <v>BSC.550.F</v>
          </cell>
          <cell r="B337" t="str">
            <v>Tandem Free Operation TFO (ANSI)</v>
          </cell>
          <cell r="C337">
            <v>0</v>
          </cell>
        </row>
        <row r="338">
          <cell r="A338" t="str">
            <v>BSC.560</v>
          </cell>
          <cell r="B338" t="str">
            <v>GPRS BSC Optio</v>
          </cell>
          <cell r="C338">
            <v>0</v>
          </cell>
        </row>
        <row r="339">
          <cell r="A339" t="str">
            <v>BSC.590</v>
          </cell>
          <cell r="B339" t="str">
            <v>Automatic Picocell Parameterization</v>
          </cell>
          <cell r="C339">
            <v>0</v>
          </cell>
        </row>
        <row r="340">
          <cell r="A340" t="str">
            <v>BSC.610</v>
          </cell>
          <cell r="B340" t="str">
            <v>Channel Finder Measurement</v>
          </cell>
          <cell r="C340">
            <v>0</v>
          </cell>
        </row>
        <row r="341">
          <cell r="A341" t="str">
            <v>BSC.620</v>
          </cell>
          <cell r="B341" t="str">
            <v>Noise supression feature</v>
          </cell>
          <cell r="C341">
            <v>1625</v>
          </cell>
        </row>
        <row r="342">
          <cell r="A342" t="str">
            <v>BSC.620.A</v>
          </cell>
          <cell r="B342" t="str">
            <v>Noise supression feature</v>
          </cell>
          <cell r="C342">
            <v>1625</v>
          </cell>
        </row>
        <row r="343">
          <cell r="A343" t="str">
            <v>BSC.620.B</v>
          </cell>
          <cell r="B343" t="str">
            <v>Noise supression feature</v>
          </cell>
          <cell r="C343">
            <v>1300</v>
          </cell>
        </row>
        <row r="344">
          <cell r="A344" t="str">
            <v>BSC.620.C</v>
          </cell>
          <cell r="B344" t="str">
            <v>Noise supression feature</v>
          </cell>
          <cell r="C344">
            <v>975</v>
          </cell>
        </row>
        <row r="345">
          <cell r="A345" t="str">
            <v>BSC.620.D</v>
          </cell>
          <cell r="B345" t="str">
            <v>Noise supression feature</v>
          </cell>
          <cell r="C345">
            <v>650</v>
          </cell>
        </row>
        <row r="346">
          <cell r="A346" t="str">
            <v>BSC.620.E</v>
          </cell>
          <cell r="B346" t="str">
            <v>Noise supression feature</v>
          </cell>
          <cell r="C346">
            <v>325</v>
          </cell>
        </row>
        <row r="347">
          <cell r="A347" t="str">
            <v>BSC.620.F</v>
          </cell>
          <cell r="B347" t="str">
            <v>Noise supression feature</v>
          </cell>
          <cell r="C347">
            <v>0</v>
          </cell>
        </row>
        <row r="348">
          <cell r="A348" t="str">
            <v>BSC.630</v>
          </cell>
          <cell r="B348" t="str">
            <v>Advance Multirate Coding Feature</v>
          </cell>
          <cell r="C348">
            <v>656</v>
          </cell>
        </row>
        <row r="349">
          <cell r="A349" t="str">
            <v>BSC.630.A</v>
          </cell>
          <cell r="B349" t="str">
            <v>Advance Multirate Coding Feature</v>
          </cell>
          <cell r="C349">
            <v>656</v>
          </cell>
        </row>
        <row r="350">
          <cell r="A350" t="str">
            <v>BSC.630.B</v>
          </cell>
          <cell r="B350" t="str">
            <v>Advance Multirate Coding Feature</v>
          </cell>
          <cell r="C350">
            <v>546.666667104</v>
          </cell>
        </row>
        <row r="351">
          <cell r="A351" t="str">
            <v>BSC.630.C</v>
          </cell>
          <cell r="B351" t="str">
            <v>Advance Multirate Coding Feature</v>
          </cell>
          <cell r="C351">
            <v>437.33333335520001</v>
          </cell>
        </row>
        <row r="352">
          <cell r="A352" t="str">
            <v>BSC.630.D</v>
          </cell>
          <cell r="B352" t="str">
            <v>Advance Multirate Coding Feature</v>
          </cell>
          <cell r="C352">
            <v>328</v>
          </cell>
        </row>
        <row r="353">
          <cell r="A353" t="str">
            <v>BSC.630.E</v>
          </cell>
          <cell r="B353" t="str">
            <v>Advance Multirate Coding Feature</v>
          </cell>
          <cell r="C353">
            <v>0</v>
          </cell>
        </row>
        <row r="354">
          <cell r="A354" t="str">
            <v>BSC.640</v>
          </cell>
          <cell r="B354" t="str">
            <v>Support of Localised Service Area feature</v>
          </cell>
          <cell r="C354">
            <v>16347.5</v>
          </cell>
        </row>
        <row r="355">
          <cell r="A355" t="str">
            <v>BSC.640.A</v>
          </cell>
          <cell r="B355" t="str">
            <v>Support of Localised Service Area feature</v>
          </cell>
          <cell r="C355">
            <v>16347.5</v>
          </cell>
        </row>
        <row r="356">
          <cell r="A356" t="str">
            <v>BSC.640.B</v>
          </cell>
          <cell r="B356" t="str">
            <v>Support of Localised Service Area feature</v>
          </cell>
          <cell r="C356">
            <v>13486.69</v>
          </cell>
        </row>
        <row r="357">
          <cell r="A357" t="str">
            <v>BSC.640.C</v>
          </cell>
          <cell r="B357" t="str">
            <v>Support of Localised Service Area feature</v>
          </cell>
          <cell r="C357">
            <v>11034.57</v>
          </cell>
        </row>
        <row r="358">
          <cell r="A358" t="str">
            <v>BSC.640.D</v>
          </cell>
          <cell r="B358" t="str">
            <v>Support of Localised Service Area feature</v>
          </cell>
          <cell r="C358">
            <v>8173.75</v>
          </cell>
        </row>
        <row r="359">
          <cell r="A359" t="str">
            <v>BSC.640.E</v>
          </cell>
          <cell r="B359" t="str">
            <v>Support of Localised Service Area feature</v>
          </cell>
          <cell r="C359">
            <v>0</v>
          </cell>
        </row>
        <row r="360">
          <cell r="A360" t="str">
            <v>BSC.650</v>
          </cell>
          <cell r="B360" t="str">
            <v>Enhanced Data Rates for Global Evolution</v>
          </cell>
          <cell r="C360">
            <v>1125.8</v>
          </cell>
        </row>
        <row r="361">
          <cell r="A361" t="str">
            <v>BSC.650.A</v>
          </cell>
          <cell r="B361" t="str">
            <v>Enhanced Data Rates for Global Evolution</v>
          </cell>
          <cell r="C361">
            <v>1125.8</v>
          </cell>
        </row>
        <row r="362">
          <cell r="A362" t="str">
            <v>BSC.650.B</v>
          </cell>
          <cell r="B362" t="str">
            <v>Enhanced Data Rates for Global Evolution</v>
          </cell>
          <cell r="C362">
            <v>1013.22</v>
          </cell>
        </row>
        <row r="363">
          <cell r="A363" t="str">
            <v>BSC.650.C</v>
          </cell>
          <cell r="B363" t="str">
            <v>Enhanced Data Rates for Global Evolution</v>
          </cell>
          <cell r="C363">
            <v>956.93</v>
          </cell>
        </row>
        <row r="364">
          <cell r="A364" t="str">
            <v>BSC.650.D</v>
          </cell>
          <cell r="B364" t="str">
            <v>Enhanced Data Rates for Global Evolution</v>
          </cell>
          <cell r="C364">
            <v>900.64</v>
          </cell>
        </row>
        <row r="365">
          <cell r="A365" t="str">
            <v>BSC.650.E</v>
          </cell>
          <cell r="B365" t="str">
            <v>Enhanced Data Rates for Global Evolution</v>
          </cell>
          <cell r="C365">
            <v>788.06</v>
          </cell>
        </row>
        <row r="366">
          <cell r="A366" t="str">
            <v>BSC.650.F</v>
          </cell>
          <cell r="B366" t="str">
            <v>Enhanced Data Rates for Global Evolution</v>
          </cell>
          <cell r="C366">
            <v>675.48</v>
          </cell>
        </row>
        <row r="367">
          <cell r="A367" t="str">
            <v>BSC.650.G</v>
          </cell>
          <cell r="B367" t="str">
            <v>Enhanced Data Rates for Global Evolution</v>
          </cell>
          <cell r="C367">
            <v>562.9</v>
          </cell>
        </row>
        <row r="368">
          <cell r="A368" t="str">
            <v>BSC.660</v>
          </cell>
          <cell r="B368" t="str">
            <v>mCatch 1.0 for legacy phones</v>
          </cell>
          <cell r="C368">
            <v>169</v>
          </cell>
        </row>
        <row r="369">
          <cell r="A369" t="str">
            <v>BSC.680</v>
          </cell>
          <cell r="B369" t="str">
            <v>Automated planning Feature</v>
          </cell>
          <cell r="C369">
            <v>0</v>
          </cell>
        </row>
        <row r="370">
          <cell r="A370" t="str">
            <v>BSC.690</v>
          </cell>
          <cell r="B370" t="str">
            <v>Common BCCH  Feature</v>
          </cell>
          <cell r="C370">
            <v>18307.900000000001</v>
          </cell>
        </row>
        <row r="371">
          <cell r="A371" t="str">
            <v>BSC.690.A</v>
          </cell>
          <cell r="B371" t="str">
            <v>Common BCCH  Feature</v>
          </cell>
          <cell r="C371">
            <v>18307.900000000001</v>
          </cell>
        </row>
        <row r="372">
          <cell r="A372" t="str">
            <v>BSC.690.B</v>
          </cell>
          <cell r="B372" t="str">
            <v>Common BCCH  Feature</v>
          </cell>
          <cell r="C372">
            <v>15104.02</v>
          </cell>
        </row>
        <row r="373">
          <cell r="A373" t="str">
            <v>BSC.690.C</v>
          </cell>
          <cell r="B373" t="str">
            <v>Common BCCH  Feature</v>
          </cell>
          <cell r="C373">
            <v>12357.84</v>
          </cell>
        </row>
        <row r="374">
          <cell r="A374" t="str">
            <v>BSC.690.D</v>
          </cell>
          <cell r="B374" t="str">
            <v>Common BCCH  Feature</v>
          </cell>
          <cell r="C374">
            <v>9153.9500000000007</v>
          </cell>
        </row>
        <row r="375">
          <cell r="A375" t="str">
            <v>BSC.690.E</v>
          </cell>
          <cell r="B375" t="str">
            <v>Common BCCH  Feature</v>
          </cell>
          <cell r="C375">
            <v>0</v>
          </cell>
        </row>
        <row r="376">
          <cell r="A376" t="str">
            <v>BSC.700</v>
          </cell>
          <cell r="B376" t="str">
            <v>BSC S7 Optional Features Package</v>
          </cell>
          <cell r="C376">
            <v>91060.58</v>
          </cell>
        </row>
        <row r="377">
          <cell r="A377" t="str">
            <v>BSC.700.A</v>
          </cell>
          <cell r="B377" t="str">
            <v>BSC S7 Optional Features Package</v>
          </cell>
          <cell r="C377">
            <v>91060.58</v>
          </cell>
        </row>
        <row r="378">
          <cell r="A378" t="str">
            <v>BSC.700.B</v>
          </cell>
          <cell r="B378" t="str">
            <v>BSC S7 Optional Features Package</v>
          </cell>
          <cell r="C378">
            <v>75124.92</v>
          </cell>
        </row>
        <row r="379">
          <cell r="A379" t="str">
            <v>BSC.700.C</v>
          </cell>
          <cell r="B379" t="str">
            <v>BSC S7 Optional Features Package</v>
          </cell>
          <cell r="C379">
            <v>61465.82</v>
          </cell>
        </row>
        <row r="380">
          <cell r="A380" t="str">
            <v>BSC.700.D</v>
          </cell>
          <cell r="B380" t="str">
            <v>BSC S7 Optional Features Package</v>
          </cell>
          <cell r="C380">
            <v>45530.29</v>
          </cell>
        </row>
        <row r="381">
          <cell r="A381" t="str">
            <v>BSC.700.E</v>
          </cell>
          <cell r="B381" t="str">
            <v>BSC S7 Optional Features Package</v>
          </cell>
          <cell r="C381">
            <v>0</v>
          </cell>
        </row>
        <row r="382">
          <cell r="A382" t="str">
            <v>BSC.710</v>
          </cell>
          <cell r="B382" t="str">
            <v>mCatch 2.0 for E-OTD</v>
          </cell>
          <cell r="C382">
            <v>338</v>
          </cell>
        </row>
        <row r="383">
          <cell r="A383" t="str">
            <v>BSC.720</v>
          </cell>
          <cell r="B383" t="str">
            <v>Noice Suppression Ansi</v>
          </cell>
          <cell r="C383">
            <v>1300</v>
          </cell>
        </row>
        <row r="384">
          <cell r="A384" t="str">
            <v>BSC.720.A</v>
          </cell>
          <cell r="B384" t="str">
            <v>Noice Suppression Ansi</v>
          </cell>
          <cell r="C384">
            <v>1040</v>
          </cell>
        </row>
        <row r="385">
          <cell r="A385" t="str">
            <v>BSC.720.B</v>
          </cell>
          <cell r="B385" t="str">
            <v>Noice Suppression Ansi</v>
          </cell>
          <cell r="C385">
            <v>780</v>
          </cell>
        </row>
        <row r="386">
          <cell r="A386" t="str">
            <v>BSC.720.C</v>
          </cell>
          <cell r="B386" t="str">
            <v>Noice Suppression Ansi</v>
          </cell>
          <cell r="C386">
            <v>520</v>
          </cell>
        </row>
        <row r="387">
          <cell r="A387" t="str">
            <v>BSC.720.D</v>
          </cell>
          <cell r="B387" t="str">
            <v>Noice Suppression Ansi</v>
          </cell>
          <cell r="C387">
            <v>260</v>
          </cell>
        </row>
        <row r="388">
          <cell r="A388" t="str">
            <v>BSC.720.F</v>
          </cell>
          <cell r="B388" t="str">
            <v>Noice Suppression Ansi</v>
          </cell>
          <cell r="C388">
            <v>0</v>
          </cell>
        </row>
        <row r="389">
          <cell r="A389" t="str">
            <v>BSC.730</v>
          </cell>
          <cell r="B389" t="str">
            <v>mCatch upgrade to E-OTD</v>
          </cell>
          <cell r="C389">
            <v>126.75</v>
          </cell>
        </row>
        <row r="390">
          <cell r="A390" t="str">
            <v>BSC.740</v>
          </cell>
          <cell r="B390" t="str">
            <v>GSM/EDGE WCDMA Interworking</v>
          </cell>
          <cell r="C390">
            <v>104949</v>
          </cell>
        </row>
        <row r="391">
          <cell r="A391" t="str">
            <v>BSC.750</v>
          </cell>
          <cell r="B391" t="str">
            <v>GSM/EDGE  800/1900 Common BCCH</v>
          </cell>
          <cell r="C391">
            <v>18307.900000000001</v>
          </cell>
        </row>
        <row r="392">
          <cell r="A392" t="str">
            <v>BSC.750.A</v>
          </cell>
          <cell r="B392" t="str">
            <v>GSM/EDGE  800/1900 Common BCCH</v>
          </cell>
          <cell r="C392">
            <v>18307.900000000001</v>
          </cell>
        </row>
        <row r="393">
          <cell r="A393" t="str">
            <v>BSC.750.B</v>
          </cell>
          <cell r="B393" t="str">
            <v>GSM/EDGE  800/1900 Common BCCH</v>
          </cell>
          <cell r="C393">
            <v>15104.02</v>
          </cell>
        </row>
        <row r="394">
          <cell r="A394" t="str">
            <v>BSC.750.C</v>
          </cell>
          <cell r="B394" t="str">
            <v>GSM/EDGE  800/1900 Common BCCH</v>
          </cell>
          <cell r="C394">
            <v>12357.84</v>
          </cell>
        </row>
        <row r="395">
          <cell r="A395" t="str">
            <v>BSC.750.D</v>
          </cell>
          <cell r="B395" t="str">
            <v>GSM/EDGE  800/1900 Common BCCH</v>
          </cell>
          <cell r="C395">
            <v>9153.9500000000007</v>
          </cell>
        </row>
        <row r="396">
          <cell r="A396" t="str">
            <v>BSC.750.F</v>
          </cell>
          <cell r="B396" t="str">
            <v>GSM/EDGE  800/1900 Common BCCH</v>
          </cell>
          <cell r="C396">
            <v>0</v>
          </cell>
        </row>
        <row r="397">
          <cell r="A397" t="str">
            <v>BSC.760</v>
          </cell>
          <cell r="B397" t="str">
            <v>Dual band GSM 800/1900</v>
          </cell>
          <cell r="C397">
            <v>52474.63</v>
          </cell>
        </row>
        <row r="398">
          <cell r="A398" t="str">
            <v>BSC.760.A</v>
          </cell>
          <cell r="B398" t="str">
            <v>Dual band GSM 800/1901</v>
          </cell>
          <cell r="C398">
            <v>52474.63</v>
          </cell>
        </row>
        <row r="399">
          <cell r="A399" t="str">
            <v>BSC.760.B</v>
          </cell>
          <cell r="B399" t="str">
            <v>Dual band GSM 800/1902</v>
          </cell>
          <cell r="C399">
            <v>43291.56</v>
          </cell>
        </row>
        <row r="400">
          <cell r="A400" t="str">
            <v>BSC.760.C</v>
          </cell>
          <cell r="B400" t="str">
            <v>Dual band GSM 800/1903</v>
          </cell>
          <cell r="C400">
            <v>35420.32</v>
          </cell>
        </row>
        <row r="401">
          <cell r="A401" t="str">
            <v>BSC.760.D</v>
          </cell>
          <cell r="B401" t="str">
            <v>Dual band GSM 800/1904</v>
          </cell>
          <cell r="C401">
            <v>26237.38</v>
          </cell>
        </row>
        <row r="402">
          <cell r="A402" t="str">
            <v>BSC.760.F</v>
          </cell>
          <cell r="B402" t="str">
            <v>Dual band GSM 800/1905</v>
          </cell>
          <cell r="C402">
            <v>0</v>
          </cell>
        </row>
        <row r="403">
          <cell r="A403" t="str">
            <v>BSC.770</v>
          </cell>
          <cell r="B403" t="str">
            <v>Network Controlled Cell re-selection</v>
          </cell>
          <cell r="C403">
            <v>7379.19</v>
          </cell>
        </row>
        <row r="404">
          <cell r="A404" t="str">
            <v>BSC.770.A</v>
          </cell>
          <cell r="B404" t="str">
            <v>Network Controlled Cell re-selection</v>
          </cell>
          <cell r="C404">
            <v>7379.19</v>
          </cell>
        </row>
        <row r="405">
          <cell r="A405" t="str">
            <v>BSC.800</v>
          </cell>
          <cell r="B405" t="str">
            <v>S8 OPT. FEAT PACK</v>
          </cell>
          <cell r="C405">
            <v>122707.65</v>
          </cell>
        </row>
        <row r="406">
          <cell r="A406" t="str">
            <v>BSC.800.A</v>
          </cell>
          <cell r="B406" t="str">
            <v>S8 OPT. FEAT PACK</v>
          </cell>
          <cell r="C406">
            <v>122707.65</v>
          </cell>
        </row>
        <row r="407">
          <cell r="A407" t="str">
            <v>BSC.800.B</v>
          </cell>
          <cell r="B407" t="str">
            <v>S8 OPT. FEAT PACK</v>
          </cell>
          <cell r="C407">
            <v>101233.86</v>
          </cell>
        </row>
        <row r="408">
          <cell r="A408" t="str">
            <v>BSC.800.C</v>
          </cell>
          <cell r="B408" t="str">
            <v>S8 OPT. FEAT PACK</v>
          </cell>
          <cell r="C408">
            <v>82827.679999999993</v>
          </cell>
        </row>
        <row r="409">
          <cell r="A409" t="str">
            <v>BSC.800.D</v>
          </cell>
          <cell r="B409" t="str">
            <v>S8 OPT. FEAT PACK</v>
          </cell>
          <cell r="C409">
            <v>61353.89</v>
          </cell>
        </row>
        <row r="410">
          <cell r="A410" t="str">
            <v>BSC.800.E</v>
          </cell>
          <cell r="B410" t="str">
            <v>S8 OPT. FEAT PACK</v>
          </cell>
          <cell r="C410">
            <v>0</v>
          </cell>
        </row>
        <row r="411">
          <cell r="A411" t="str">
            <v>BSC.900</v>
          </cell>
          <cell r="B411" t="str">
            <v>S9 OPT. FEAT PACK</v>
          </cell>
          <cell r="C411">
            <v>126687.08</v>
          </cell>
        </row>
        <row r="412">
          <cell r="A412" t="str">
            <v>BSC.900.A</v>
          </cell>
          <cell r="B412" t="str">
            <v>S9 OPT. FEAT PACK</v>
          </cell>
          <cell r="C412">
            <v>126687.08</v>
          </cell>
        </row>
        <row r="413">
          <cell r="A413" t="str">
            <v>BSC.900.B</v>
          </cell>
          <cell r="B413" t="str">
            <v>S9 OPT. FEAT PACK</v>
          </cell>
          <cell r="C413">
            <v>104516.75</v>
          </cell>
        </row>
        <row r="414">
          <cell r="A414" t="str">
            <v>BSC.900.C</v>
          </cell>
          <cell r="B414" t="str">
            <v>S9 OPT. FEAT PACK</v>
          </cell>
          <cell r="C414">
            <v>85513.74</v>
          </cell>
        </row>
        <row r="415">
          <cell r="A415" t="str">
            <v>BSC.900.D</v>
          </cell>
          <cell r="B415" t="str">
            <v>S9 OPT. FEAT PACK</v>
          </cell>
          <cell r="C415">
            <v>63343.54</v>
          </cell>
        </row>
        <row r="416">
          <cell r="A416" t="str">
            <v>BSC.900.E</v>
          </cell>
          <cell r="B416" t="str">
            <v>S9 OPT. FEAT PACK</v>
          </cell>
          <cell r="C416">
            <v>0</v>
          </cell>
        </row>
        <row r="417">
          <cell r="A417" t="str">
            <v>BSC.PACK1</v>
          </cell>
          <cell r="B417" t="str">
            <v>BSS Subs. Seg. Feat. inc. 134 136 135</v>
          </cell>
          <cell r="C417">
            <v>17935.580000000002</v>
          </cell>
        </row>
        <row r="418">
          <cell r="A418" t="str">
            <v>BSC.PACK1.A</v>
          </cell>
          <cell r="B418" t="str">
            <v>BSS Subs. Seg. Feat. inc. 134 136 135</v>
          </cell>
          <cell r="C418">
            <v>17935.580000000002</v>
          </cell>
        </row>
        <row r="419">
          <cell r="A419" t="str">
            <v>BSC.PACK1.B</v>
          </cell>
          <cell r="B419" t="str">
            <v>BSS Subs. Seg. Feat. inc. 134 136 135</v>
          </cell>
          <cell r="C419">
            <v>14796.99</v>
          </cell>
        </row>
        <row r="420">
          <cell r="A420" t="str">
            <v>BSC.PACK1.C</v>
          </cell>
          <cell r="B420" t="str">
            <v>BSS Subs. Seg. Feat. inc. 134 136 135</v>
          </cell>
          <cell r="C420">
            <v>12106.51</v>
          </cell>
        </row>
        <row r="421">
          <cell r="A421" t="str">
            <v>BSC.PACK1.D</v>
          </cell>
          <cell r="B421" t="str">
            <v>BSS Subs. Seg. Feat. inc. 134 136 135</v>
          </cell>
          <cell r="C421">
            <v>8967.92</v>
          </cell>
        </row>
        <row r="422">
          <cell r="A422" t="str">
            <v>BSC.PACK1.E</v>
          </cell>
          <cell r="B422" t="str">
            <v>BSS Subs. Seg. Feat. inc. 134 136 135</v>
          </cell>
          <cell r="C422">
            <v>0</v>
          </cell>
        </row>
        <row r="423">
          <cell r="A423" t="str">
            <v>BSC.PACK2</v>
          </cell>
          <cell r="B423" t="str">
            <v>FEATURE PACK 2 incl. 221 140  270  278</v>
          </cell>
          <cell r="C423">
            <v>8055.73</v>
          </cell>
        </row>
        <row r="424">
          <cell r="A424" t="str">
            <v>BSC.PACK2.A</v>
          </cell>
          <cell r="B424" t="str">
            <v>FEATURE PACK 2 incl. 221 140  270  278</v>
          </cell>
          <cell r="C424">
            <v>8055.73</v>
          </cell>
        </row>
        <row r="425">
          <cell r="A425" t="str">
            <v>BSC.PACK2.B</v>
          </cell>
          <cell r="B425" t="str">
            <v>FEATURE PACK 2 incl. 221 140  270  278</v>
          </cell>
          <cell r="C425">
            <v>3940.17</v>
          </cell>
        </row>
        <row r="426">
          <cell r="A426" t="str">
            <v>BSC.PACK2.C</v>
          </cell>
          <cell r="B426" t="str">
            <v>FEATURE PACK 2 incl. 221 140  270  278</v>
          </cell>
          <cell r="C426">
            <v>3223.87</v>
          </cell>
        </row>
        <row r="427">
          <cell r="A427" t="str">
            <v>BSC.PACK2.D</v>
          </cell>
          <cell r="B427" t="str">
            <v>FEATURE PACK 2 incl. 221 140  270  278</v>
          </cell>
          <cell r="C427">
            <v>2387.9699999999998</v>
          </cell>
        </row>
        <row r="428">
          <cell r="A428" t="str">
            <v>BSC.PACK2.E</v>
          </cell>
          <cell r="B428" t="str">
            <v>FEATURE PACK 2  incl. 221 140 270  278</v>
          </cell>
          <cell r="C428">
            <v>0</v>
          </cell>
        </row>
        <row r="429">
          <cell r="A429" t="str">
            <v>BSC.PACK3</v>
          </cell>
          <cell r="B429" t="str">
            <v>FEATURE PACK 3  inc.  132  159</v>
          </cell>
          <cell r="C429">
            <v>4304.6899999999996</v>
          </cell>
        </row>
        <row r="430">
          <cell r="A430" t="str">
            <v>BSC.PACK3.A</v>
          </cell>
          <cell r="B430" t="str">
            <v>FEATURE PACK 3  inc.  132  159</v>
          </cell>
          <cell r="C430">
            <v>4304.6899999999996</v>
          </cell>
        </row>
        <row r="431">
          <cell r="A431" t="str">
            <v>BSC.PACK3.B</v>
          </cell>
          <cell r="B431" t="str">
            <v>FEATURE PACK 3  inc.  132  159</v>
          </cell>
          <cell r="C431">
            <v>3551.21</v>
          </cell>
        </row>
        <row r="432">
          <cell r="A432" t="str">
            <v>BSC.PACK3.C</v>
          </cell>
          <cell r="B432" t="str">
            <v>FEATURE PACK 3  inc.  132  159</v>
          </cell>
          <cell r="C432">
            <v>2905.5</v>
          </cell>
        </row>
        <row r="433">
          <cell r="A433" t="str">
            <v>BSC.PACK3.D</v>
          </cell>
          <cell r="B433" t="str">
            <v>FEATURE PACK 3  inc.  132  159</v>
          </cell>
          <cell r="C433">
            <v>2152.2800000000002</v>
          </cell>
        </row>
        <row r="434">
          <cell r="A434" t="str">
            <v>BSC.PACK3.E</v>
          </cell>
          <cell r="B434" t="str">
            <v>FEATURE PACK 3  inc.  132  159</v>
          </cell>
          <cell r="C434">
            <v>0</v>
          </cell>
        </row>
        <row r="435">
          <cell r="A435" t="str">
            <v>BSC.PACK4</v>
          </cell>
          <cell r="B435" t="str">
            <v>FEATURE PACK 4 inc.  160  161</v>
          </cell>
          <cell r="C435">
            <v>3587.09</v>
          </cell>
        </row>
        <row r="436">
          <cell r="A436" t="str">
            <v>BSC.PACK4.A</v>
          </cell>
          <cell r="B436" t="str">
            <v>FEATURE PACK 4 inc.  160  161</v>
          </cell>
          <cell r="C436">
            <v>3587.09</v>
          </cell>
        </row>
        <row r="437">
          <cell r="A437" t="str">
            <v>BSC.PACK4.B</v>
          </cell>
          <cell r="B437" t="str">
            <v>FEATURE PACK 4 inc.  160  161</v>
          </cell>
          <cell r="C437">
            <v>2959.32</v>
          </cell>
        </row>
        <row r="438">
          <cell r="A438" t="str">
            <v>BSC.PACK4.C</v>
          </cell>
          <cell r="B438" t="str">
            <v>FEATURE PACK 4 inc.  160  161</v>
          </cell>
          <cell r="C438">
            <v>2421.25</v>
          </cell>
        </row>
        <row r="439">
          <cell r="A439" t="str">
            <v>BSC.PACK4.D</v>
          </cell>
          <cell r="B439" t="str">
            <v>FEATURE PACK 4 inc.  160  161</v>
          </cell>
          <cell r="C439">
            <v>1793.48</v>
          </cell>
        </row>
        <row r="440">
          <cell r="A440" t="str">
            <v>BSC.PACK4.E</v>
          </cell>
          <cell r="B440" t="str">
            <v>FEATURE PACK 4  inc.  160  161</v>
          </cell>
          <cell r="C440">
            <v>0</v>
          </cell>
        </row>
        <row r="441">
          <cell r="A441" t="str">
            <v>BSC.PACK5</v>
          </cell>
          <cell r="B441" t="str">
            <v>BSC QUALITY FEATURE PACKAGE ETSI</v>
          </cell>
          <cell r="C441">
            <v>3420.3</v>
          </cell>
        </row>
        <row r="442">
          <cell r="A442" t="str">
            <v>BSC.PACK5.A</v>
          </cell>
          <cell r="B442" t="str">
            <v>BSC QUALITY FEATURE PACKAGE ETSI</v>
          </cell>
          <cell r="C442">
            <v>3420.3</v>
          </cell>
        </row>
        <row r="443">
          <cell r="A443" t="str">
            <v>BSC.PACK5.B</v>
          </cell>
          <cell r="B443" t="str">
            <v>BSC QUALITY FEATURE PACKAGE ETSI</v>
          </cell>
          <cell r="C443">
            <v>2736.24</v>
          </cell>
        </row>
        <row r="444">
          <cell r="A444" t="str">
            <v>BSC.PACK5.C</v>
          </cell>
          <cell r="B444" t="str">
            <v>BSC QUALITY FEATURE PACKAGE ETSI</v>
          </cell>
          <cell r="C444">
            <v>2052.1799999999998</v>
          </cell>
        </row>
        <row r="445">
          <cell r="A445" t="str">
            <v>BSC.PACK5.D</v>
          </cell>
          <cell r="B445" t="str">
            <v>BSC QUALITY FEATURE PACKAGE ETSI</v>
          </cell>
          <cell r="C445">
            <v>1368.12</v>
          </cell>
        </row>
        <row r="446">
          <cell r="A446" t="str">
            <v>BSC.PACK5.E</v>
          </cell>
          <cell r="B446" t="str">
            <v>BSC QUALITY FEATURE PACKAGE ETSI</v>
          </cell>
          <cell r="C446">
            <v>684.06</v>
          </cell>
        </row>
        <row r="447">
          <cell r="A447" t="str">
            <v>BSC.PACK5.F</v>
          </cell>
          <cell r="B447" t="str">
            <v>BSC QUALITY FEATURE PACKAGE ETSI</v>
          </cell>
          <cell r="C447">
            <v>0</v>
          </cell>
        </row>
        <row r="448">
          <cell r="A448" t="str">
            <v>BSC.PACK6</v>
          </cell>
          <cell r="B448" t="str">
            <v>BSC QUALITY FEATURE PACKAGE ANSI</v>
          </cell>
          <cell r="C448">
            <v>2736.24</v>
          </cell>
        </row>
        <row r="449">
          <cell r="A449" t="str">
            <v>BSC.PACK6.A</v>
          </cell>
          <cell r="B449" t="str">
            <v>BSC QUALITY FEATURE PACKAGE ANSI</v>
          </cell>
          <cell r="C449">
            <v>2736.24</v>
          </cell>
        </row>
        <row r="450">
          <cell r="A450" t="str">
            <v>BSC.PACK6.B</v>
          </cell>
          <cell r="B450" t="str">
            <v>BSC QUALITY FEATURE PACKAGE ANSI</v>
          </cell>
          <cell r="C450">
            <v>2188.94</v>
          </cell>
        </row>
        <row r="451">
          <cell r="A451" t="str">
            <v>BSC.PACK6.C</v>
          </cell>
          <cell r="B451" t="str">
            <v>BSC QUALITY FEATURE PACKAGE ANSI</v>
          </cell>
          <cell r="C451">
            <v>1641.77</v>
          </cell>
        </row>
        <row r="452">
          <cell r="A452" t="str">
            <v>BSC.PACK6.D</v>
          </cell>
          <cell r="B452" t="str">
            <v>BSC QUALITY FEATURE PACKAGE ANSI</v>
          </cell>
          <cell r="C452">
            <v>1094.47</v>
          </cell>
        </row>
        <row r="453">
          <cell r="A453" t="str">
            <v>BSC.PACK6.E</v>
          </cell>
          <cell r="B453" t="str">
            <v>BSC QUALITY FEATURE PACKAGE ANSI</v>
          </cell>
          <cell r="C453">
            <v>547.29999999999995</v>
          </cell>
        </row>
        <row r="454">
          <cell r="A454" t="str">
            <v>BSC.PACK6.F</v>
          </cell>
          <cell r="B454" t="str">
            <v>BSC QUALITY FEATURE PACKAGE ANSI</v>
          </cell>
          <cell r="C454">
            <v>0</v>
          </cell>
        </row>
        <row r="455">
          <cell r="A455" t="str">
            <v>BSC8000002</v>
          </cell>
          <cell r="B455" t="str">
            <v>BSC S8 NED CD ETSI  10 CD inc. Licence</v>
          </cell>
          <cell r="C455">
            <v>3279.64</v>
          </cell>
        </row>
        <row r="456">
          <cell r="A456" t="str">
            <v>BSC8000022</v>
          </cell>
          <cell r="B456" t="str">
            <v>BSC S8 NED CD ETSI  1 CD Media Only</v>
          </cell>
          <cell r="C456">
            <v>819.91</v>
          </cell>
        </row>
        <row r="457">
          <cell r="A457" t="str">
            <v>BSC8000030</v>
          </cell>
          <cell r="B457" t="str">
            <v>TCSM2 S8 NED CD ETSI  10 CD inc. Licence</v>
          </cell>
          <cell r="C457">
            <v>1093.17</v>
          </cell>
        </row>
        <row r="458">
          <cell r="A458" t="str">
            <v>BSC8000040</v>
          </cell>
          <cell r="B458" t="str">
            <v>TCSM2 S8 NED CD ETSI  1 CD Media Only</v>
          </cell>
          <cell r="C458">
            <v>273.26</v>
          </cell>
        </row>
        <row r="459">
          <cell r="A459" t="str">
            <v>BSC8000051</v>
          </cell>
          <cell r="B459" t="str">
            <v>BSC S8 NED CD ANSI  10 CD inc. Licence</v>
          </cell>
          <cell r="C459">
            <v>3279.64</v>
          </cell>
        </row>
        <row r="460">
          <cell r="A460" t="str">
            <v>BSC8000072</v>
          </cell>
          <cell r="B460" t="str">
            <v>BSC S8 NED CD ANSI  1 CD Media Only</v>
          </cell>
          <cell r="C460">
            <v>819.91</v>
          </cell>
        </row>
        <row r="461">
          <cell r="A461" t="str">
            <v>BSC8000080</v>
          </cell>
          <cell r="B461" t="str">
            <v>TCSM2 S8 NED CD ANSI  10 CD inc. Licence</v>
          </cell>
          <cell r="C461">
            <v>1093.17</v>
          </cell>
        </row>
        <row r="462">
          <cell r="A462" t="str">
            <v>BSC8000090</v>
          </cell>
          <cell r="B462" t="str">
            <v>TCSM2 S8 NED CD ANSI  1 CD Media Only</v>
          </cell>
          <cell r="C462">
            <v>273.26</v>
          </cell>
        </row>
        <row r="463">
          <cell r="A463" t="str">
            <v>BSC9000600</v>
          </cell>
          <cell r="B463" t="str">
            <v>BSC S9 ETSI Nokia On Line Services</v>
          </cell>
          <cell r="C463">
            <v>3279.64</v>
          </cell>
        </row>
        <row r="464">
          <cell r="A464" t="str">
            <v>BSC9000610</v>
          </cell>
          <cell r="B464" t="str">
            <v>TCSM2 S9 ETSI Nokia On Line Services</v>
          </cell>
          <cell r="C464">
            <v>1093.17</v>
          </cell>
        </row>
        <row r="465">
          <cell r="A465" t="str">
            <v>BSC9000700</v>
          </cell>
          <cell r="B465" t="str">
            <v>BSC S9 ANSI Nokia On Line Services</v>
          </cell>
          <cell r="C465">
            <v>3279.64</v>
          </cell>
        </row>
        <row r="466">
          <cell r="A466" t="str">
            <v>BSC9000710</v>
          </cell>
          <cell r="B466" t="str">
            <v>TCSM2 S9 ANSI Nokia On Line Services</v>
          </cell>
          <cell r="C466">
            <v>1093.17</v>
          </cell>
        </row>
        <row r="467">
          <cell r="A467" t="str">
            <v>C08512</v>
          </cell>
          <cell r="B467" t="str">
            <v>Message Bus Interface</v>
          </cell>
          <cell r="C467">
            <v>885.69</v>
          </cell>
        </row>
        <row r="468">
          <cell r="A468" t="str">
            <v>C08530</v>
          </cell>
          <cell r="B468" t="str">
            <v>Adapter for CCITT no 7</v>
          </cell>
          <cell r="C468">
            <v>2046.98</v>
          </cell>
        </row>
        <row r="469">
          <cell r="A469" t="str">
            <v>C08544</v>
          </cell>
          <cell r="B469" t="str">
            <v>Power Supply for Cartridge</v>
          </cell>
          <cell r="C469">
            <v>2196.09</v>
          </cell>
        </row>
        <row r="470">
          <cell r="A470" t="str">
            <v>C08596</v>
          </cell>
          <cell r="B470" t="str">
            <v>Adapter for Communications X.25</v>
          </cell>
          <cell r="C470">
            <v>1487.72</v>
          </cell>
        </row>
        <row r="471">
          <cell r="A471" t="str">
            <v>C08614</v>
          </cell>
          <cell r="B471" t="str">
            <v>Clock and Tone Generator 1</v>
          </cell>
          <cell r="C471">
            <v>2159.9499999999998</v>
          </cell>
        </row>
        <row r="472">
          <cell r="A472" t="str">
            <v>C08641</v>
          </cell>
          <cell r="B472" t="str">
            <v>Hardware Alarm Terminal</v>
          </cell>
          <cell r="C472">
            <v>1517.36</v>
          </cell>
        </row>
        <row r="473">
          <cell r="A473" t="str">
            <v>C08646</v>
          </cell>
          <cell r="B473" t="str">
            <v>Plug-in unit PSC3</v>
          </cell>
          <cell r="C473">
            <v>854.23</v>
          </cell>
        </row>
        <row r="474">
          <cell r="A474" t="str">
            <v>C08647</v>
          </cell>
          <cell r="B474" t="str">
            <v>Power Supply for Cartridge</v>
          </cell>
          <cell r="C474">
            <v>930.8</v>
          </cell>
        </row>
        <row r="475">
          <cell r="A475" t="str">
            <v>C08652</v>
          </cell>
          <cell r="B475" t="str">
            <v>Serial Output Buffered Interface</v>
          </cell>
          <cell r="C475">
            <v>1451.97</v>
          </cell>
        </row>
        <row r="476">
          <cell r="A476" t="str">
            <v>C08653</v>
          </cell>
          <cell r="B476" t="str">
            <v>SCSI Bus Interface</v>
          </cell>
          <cell r="C476">
            <v>1257.23</v>
          </cell>
        </row>
        <row r="477">
          <cell r="A477" t="str">
            <v>C08655</v>
          </cell>
          <cell r="B477" t="str">
            <v>Switch Control Processor</v>
          </cell>
          <cell r="C477">
            <v>1275.17</v>
          </cell>
        </row>
        <row r="478">
          <cell r="A478" t="str">
            <v>C08656</v>
          </cell>
          <cell r="B478" t="str">
            <v>Adapter for Frame Aligner</v>
          </cell>
          <cell r="C478">
            <v>949.39</v>
          </cell>
        </row>
        <row r="479">
          <cell r="A479" t="str">
            <v>C08661</v>
          </cell>
          <cell r="B479" t="str">
            <v>Clock and Alarm Buffer</v>
          </cell>
          <cell r="C479">
            <v>950.04</v>
          </cell>
        </row>
        <row r="480">
          <cell r="A480" t="str">
            <v>C08690</v>
          </cell>
          <cell r="B480" t="str">
            <v>Tone Product FIA</v>
          </cell>
          <cell r="C480">
            <v>47.84</v>
          </cell>
        </row>
        <row r="481">
          <cell r="A481" t="str">
            <v>C08773</v>
          </cell>
          <cell r="B481" t="str">
            <v>Transcoder Controller</v>
          </cell>
          <cell r="C481">
            <v>2709.72</v>
          </cell>
        </row>
        <row r="482">
          <cell r="A482" t="str">
            <v>C08781</v>
          </cell>
          <cell r="B482" t="str">
            <v>Exchange Terminal</v>
          </cell>
          <cell r="C482">
            <v>1615.12</v>
          </cell>
        </row>
        <row r="483">
          <cell r="A483" t="str">
            <v>C08790</v>
          </cell>
          <cell r="B483" t="str">
            <v>Switching Network (8 kbits/s channels)</v>
          </cell>
          <cell r="C483">
            <v>5253.82</v>
          </cell>
        </row>
        <row r="484">
          <cell r="A484" t="str">
            <v>C08821</v>
          </cell>
          <cell r="B484" t="str">
            <v>Floppy Drive Adapter</v>
          </cell>
          <cell r="C484">
            <v>212.55</v>
          </cell>
        </row>
        <row r="485">
          <cell r="A485" t="str">
            <v>C08822</v>
          </cell>
          <cell r="B485" t="str">
            <v>DAT Casette Tape Adapter</v>
          </cell>
          <cell r="C485">
            <v>212.55</v>
          </cell>
        </row>
        <row r="486">
          <cell r="A486" t="str">
            <v>C08823</v>
          </cell>
          <cell r="B486" t="str">
            <v>Winchester Disk Adapter</v>
          </cell>
          <cell r="C486">
            <v>212.55</v>
          </cell>
        </row>
        <row r="487">
          <cell r="A487" t="str">
            <v>C08825</v>
          </cell>
          <cell r="B487" t="str">
            <v>Clock and Tone Generator</v>
          </cell>
          <cell r="C487">
            <v>11281.4</v>
          </cell>
        </row>
        <row r="488">
          <cell r="A488" t="str">
            <v>C08826</v>
          </cell>
          <cell r="B488" t="str">
            <v>Clock and Tone Generator</v>
          </cell>
          <cell r="C488">
            <v>3524.82</v>
          </cell>
        </row>
        <row r="489">
          <cell r="A489" t="str">
            <v>C08828</v>
          </cell>
          <cell r="B489" t="str">
            <v>Adapter for CCITT no 7</v>
          </cell>
          <cell r="C489">
            <v>8107.63</v>
          </cell>
        </row>
        <row r="490">
          <cell r="A490" t="str">
            <v>C08839</v>
          </cell>
          <cell r="B490" t="str">
            <v>Clock and Alarm Buffer CLAB-S</v>
          </cell>
          <cell r="C490">
            <v>2561.39</v>
          </cell>
        </row>
        <row r="491">
          <cell r="A491" t="str">
            <v>C08840</v>
          </cell>
          <cell r="B491" t="str">
            <v>Transcoder PIU (12Channels)</v>
          </cell>
          <cell r="C491">
            <v>4739.55</v>
          </cell>
        </row>
        <row r="492">
          <cell r="A492" t="str">
            <v>C08841</v>
          </cell>
          <cell r="B492" t="str">
            <v>Transcoder PIU (16 Channels)</v>
          </cell>
          <cell r="C492">
            <v>4739.55</v>
          </cell>
        </row>
        <row r="493">
          <cell r="A493" t="str">
            <v>C08860</v>
          </cell>
          <cell r="B493" t="str">
            <v>Power Supply for Cartridge</v>
          </cell>
          <cell r="C493">
            <v>2196.09</v>
          </cell>
        </row>
        <row r="494">
          <cell r="A494" t="str">
            <v>C08887</v>
          </cell>
          <cell r="B494" t="str">
            <v>Message Bus Interface</v>
          </cell>
          <cell r="C494">
            <v>945.01</v>
          </cell>
        </row>
        <row r="495">
          <cell r="A495" t="str">
            <v>C08900</v>
          </cell>
          <cell r="B495" t="str">
            <v>Power Supply for Cartridge</v>
          </cell>
          <cell r="C495">
            <v>2780.51</v>
          </cell>
        </row>
        <row r="496">
          <cell r="A496" t="str">
            <v>C08901</v>
          </cell>
          <cell r="B496" t="str">
            <v>Sym.Exchange Terminal</v>
          </cell>
          <cell r="C496">
            <v>1615.12</v>
          </cell>
        </row>
        <row r="497">
          <cell r="A497" t="str">
            <v>C08902</v>
          </cell>
          <cell r="B497" t="str">
            <v>Coax.Exchange Terminal</v>
          </cell>
          <cell r="C497">
            <v>1615.12</v>
          </cell>
        </row>
        <row r="498">
          <cell r="A498" t="str">
            <v>C08905</v>
          </cell>
          <cell r="B498" t="str">
            <v>Adapter for CCITT no 7</v>
          </cell>
          <cell r="C498">
            <v>2046.98</v>
          </cell>
        </row>
        <row r="499">
          <cell r="A499" t="str">
            <v>C08932</v>
          </cell>
          <cell r="B499" t="str">
            <v>Central Processing Unit (486)</v>
          </cell>
          <cell r="C499">
            <v>9445.41</v>
          </cell>
        </row>
        <row r="500">
          <cell r="A500" t="str">
            <v>C08937</v>
          </cell>
          <cell r="B500" t="str">
            <v>Memory module</v>
          </cell>
          <cell r="C500">
            <v>463.32</v>
          </cell>
        </row>
        <row r="501">
          <cell r="A501" t="str">
            <v>C29336</v>
          </cell>
          <cell r="B501" t="str">
            <v>Power Supply Adapter 20</v>
          </cell>
          <cell r="C501">
            <v>898.82</v>
          </cell>
        </row>
        <row r="502">
          <cell r="A502" t="str">
            <v>C29337</v>
          </cell>
          <cell r="B502" t="str">
            <v>Power Supply Fuse Panel</v>
          </cell>
          <cell r="C502">
            <v>893.36</v>
          </cell>
        </row>
        <row r="503">
          <cell r="A503" t="str">
            <v>C71650</v>
          </cell>
          <cell r="B503" t="str">
            <v>PLUG-IN UNIT MS128M</v>
          </cell>
          <cell r="C503">
            <v>944.19</v>
          </cell>
        </row>
        <row r="504">
          <cell r="A504" t="str">
            <v>C71680</v>
          </cell>
          <cell r="B504" t="str">
            <v>Pentium II Central Processing Unit</v>
          </cell>
          <cell r="C504">
            <v>11716.26</v>
          </cell>
        </row>
        <row r="505">
          <cell r="A505" t="str">
            <v>C72070</v>
          </cell>
          <cell r="B505" t="str">
            <v>Packet Control Unit</v>
          </cell>
          <cell r="C505">
            <v>10200.65</v>
          </cell>
        </row>
        <row r="506">
          <cell r="A506" t="str">
            <v>C72382</v>
          </cell>
          <cell r="B506" t="str">
            <v>Memory module</v>
          </cell>
          <cell r="C506">
            <v>1013.87</v>
          </cell>
        </row>
        <row r="507">
          <cell r="A507" t="str">
            <v>C72589</v>
          </cell>
          <cell r="B507" t="str">
            <v>Winchester Disk Adapter</v>
          </cell>
          <cell r="C507">
            <v>1201.72</v>
          </cell>
        </row>
        <row r="508">
          <cell r="A508" t="str">
            <v>C83368</v>
          </cell>
          <cell r="B508" t="str">
            <v>Adapter for CCITT no 7</v>
          </cell>
          <cell r="C508">
            <v>8107.63</v>
          </cell>
        </row>
        <row r="509">
          <cell r="A509" t="str">
            <v>D1390</v>
          </cell>
          <cell r="B509" t="str">
            <v xml:space="preserve">BSC NED CD-ROM  ETSI </v>
          </cell>
          <cell r="C509">
            <v>1093.17</v>
          </cell>
        </row>
        <row r="510">
          <cell r="A510" t="str">
            <v>D1391</v>
          </cell>
          <cell r="B510" t="str">
            <v>BSC NED CD-ROM ETSI Update</v>
          </cell>
          <cell r="C510">
            <v>655.98</v>
          </cell>
        </row>
        <row r="511">
          <cell r="A511" t="str">
            <v>D1392</v>
          </cell>
          <cell r="B511" t="str">
            <v>BSC NED CD-ROM  ANSI</v>
          </cell>
          <cell r="C511">
            <v>1093.17</v>
          </cell>
        </row>
        <row r="512">
          <cell r="A512" t="str">
            <v>D1393</v>
          </cell>
          <cell r="B512" t="str">
            <v>BSC NED CD-ROM ANSI  Update</v>
          </cell>
          <cell r="C512">
            <v>655.98</v>
          </cell>
        </row>
        <row r="513">
          <cell r="A513" t="str">
            <v>D1773</v>
          </cell>
          <cell r="B513" t="str">
            <v>BSC S8 ETSI Documentation Paper</v>
          </cell>
          <cell r="C513">
            <v>6559.28</v>
          </cell>
        </row>
        <row r="514">
          <cell r="A514" t="str">
            <v>D1774</v>
          </cell>
          <cell r="B514" t="str">
            <v>BSC S8 ETSI Documentation Paper Update</v>
          </cell>
          <cell r="C514">
            <v>874.64</v>
          </cell>
        </row>
        <row r="515">
          <cell r="A515" t="str">
            <v>D1776</v>
          </cell>
          <cell r="B515" t="str">
            <v>BSC S8 ETSI User Manuals Paper Update</v>
          </cell>
          <cell r="C515">
            <v>765.31</v>
          </cell>
        </row>
        <row r="516">
          <cell r="A516" t="str">
            <v>D1778</v>
          </cell>
          <cell r="B516" t="str">
            <v>TCSM2 S8 ETSI Documentation Paper Update</v>
          </cell>
          <cell r="C516">
            <v>218.66</v>
          </cell>
        </row>
        <row r="517">
          <cell r="A517" t="str">
            <v>D1783</v>
          </cell>
          <cell r="B517" t="str">
            <v>BSC S8 ANSI Documentation Paper Update</v>
          </cell>
          <cell r="C517">
            <v>874.64</v>
          </cell>
        </row>
        <row r="518">
          <cell r="A518" t="str">
            <v>D1785</v>
          </cell>
          <cell r="B518" t="str">
            <v>BSC S8 ANSI User Manuals Paper Update</v>
          </cell>
          <cell r="C518">
            <v>765.31</v>
          </cell>
        </row>
        <row r="519">
          <cell r="A519" t="str">
            <v>D1787</v>
          </cell>
          <cell r="B519" t="str">
            <v>TCSM2 S8 ANSI Documentation Paper Update</v>
          </cell>
          <cell r="C519">
            <v>218.66</v>
          </cell>
        </row>
        <row r="520">
          <cell r="A520" t="str">
            <v>P01043</v>
          </cell>
          <cell r="B520" t="str">
            <v>Floppy Disk Drive (SCSI interface)</v>
          </cell>
          <cell r="C520">
            <v>675.35</v>
          </cell>
        </row>
        <row r="521">
          <cell r="A521" t="str">
            <v>P01074</v>
          </cell>
          <cell r="B521" t="str">
            <v>DAT Tape Unit DC  SCSI</v>
          </cell>
          <cell r="C521">
            <v>2761.46</v>
          </cell>
        </row>
        <row r="522">
          <cell r="A522" t="str">
            <v>P01087</v>
          </cell>
          <cell r="B522" t="str">
            <v>Winchester Disk Drive Unit 18G wide</v>
          </cell>
          <cell r="C522">
            <v>1201.2</v>
          </cell>
        </row>
      </sheetData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>
        <row r="1">
          <cell r="E1" t="str">
            <v>EUR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7">
          <cell r="A7">
            <v>1000074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>
        <row r="7">
          <cell r="A7">
            <v>1000074</v>
          </cell>
        </row>
      </sheetData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>
        <row r="5">
          <cell r="E5">
            <v>0</v>
          </cell>
        </row>
      </sheetData>
      <sheetData sheetId="135">
        <row r="1">
          <cell r="E1" t="str">
            <v>EUR</v>
          </cell>
        </row>
      </sheetData>
      <sheetData sheetId="136">
        <row r="1">
          <cell r="E1" t="str">
            <v>EUR</v>
          </cell>
        </row>
      </sheetData>
      <sheetData sheetId="137"/>
      <sheetData sheetId="138">
        <row r="1">
          <cell r="E1" t="str">
            <v>EUR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>
        <row r="5">
          <cell r="E5">
            <v>0</v>
          </cell>
        </row>
      </sheetData>
      <sheetData sheetId="146">
        <row r="1">
          <cell r="E1" t="str">
            <v>EUR</v>
          </cell>
        </row>
      </sheetData>
      <sheetData sheetId="147">
        <row r="1">
          <cell r="E1" t="str">
            <v>EUR</v>
          </cell>
        </row>
      </sheetData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>
        <row r="5">
          <cell r="E5">
            <v>0</v>
          </cell>
        </row>
      </sheetData>
      <sheetData sheetId="162">
        <row r="1">
          <cell r="E1" t="str">
            <v>EUR</v>
          </cell>
        </row>
      </sheetData>
      <sheetData sheetId="163">
        <row r="1">
          <cell r="E1" t="str">
            <v>EUR</v>
          </cell>
        </row>
      </sheetData>
      <sheetData sheetId="164"/>
      <sheetData sheetId="165">
        <row r="1">
          <cell r="E1" t="str">
            <v>EUR</v>
          </cell>
        </row>
      </sheetData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"/>
      <sheetName val="Conclusiones"/>
      <sheetName val="Balance_General"/>
      <sheetName val="Estado_Resultados"/>
      <sheetName val="Analítico de Ventas"/>
      <sheetName val="Sheet1"/>
      <sheetName val="Comp Patrimonial Oct 2006"/>
      <sheetName val="Comp EERR Oct 2006"/>
      <sheetName val="Razones"/>
      <sheetName val="Graphs Data"/>
      <sheetName val="Comp EERR Oct 2006 (2)"/>
      <sheetName val="Tickmarks"/>
      <sheetName val="PPC Vta"/>
      <sheetName val="Estado de Resultados"/>
      <sheetName val="Balance General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a"/>
      <sheetName val="Resumen"/>
      <sheetName val="Balance General"/>
      <sheetName val="Estado de Resultados"/>
      <sheetName val="Razones"/>
      <sheetName val="Graficas"/>
      <sheetName val="Graphs Data"/>
      <sheetName val="Otros Procedimientos Analticos"/>
      <sheetName val="Precios"/>
      <sheetName val="Comparativo BG"/>
      <sheetName val="Comparativo ER"/>
      <sheetName val="Balance al 31.08.08"/>
      <sheetName val="Tickmarks"/>
      <sheetName val="Sheet1"/>
      <sheetName val="Información adicional"/>
      <sheetName val="Información sobre zafras"/>
      <sheetName val="Participación accionaria"/>
      <sheetName val="Guidance"/>
      <sheetName val="Summary"/>
      <sheetName val="Balance Sheet"/>
      <sheetName val="Income Statement"/>
      <sheetName val="Ratios"/>
      <sheetName val="Graphs"/>
      <sheetName val="Other Analytical Procedures"/>
      <sheetName val="3210001"/>
      <sheetName val="2008"/>
      <sheetName val="Estado_de_Resultados"/>
      <sheetName val="Balance_General"/>
      <sheetName val="Estado_de_Resultados1"/>
      <sheetName val="Balance_General1"/>
      <sheetName val="Balance_General2"/>
      <sheetName val="Estado_de_Resultados2"/>
      <sheetName val="Graphs_Data"/>
      <sheetName val="Otros_Procedimientos_Analticos"/>
      <sheetName val="Comparativo_BG"/>
      <sheetName val="Comparativo_ER"/>
      <sheetName val="Balance_al_31_08_08"/>
      <sheetName val="Información_adicional"/>
      <sheetName val="Información_sobre_zafras"/>
      <sheetName val="Participación_accionaria"/>
      <sheetName val="Balance_Sheet"/>
      <sheetName val="Income_Statement"/>
      <sheetName val="Other_Analytical_Procedures"/>
    </sheetNames>
    <sheetDataSet>
      <sheetData sheetId="0"/>
      <sheetData sheetId="1"/>
      <sheetData sheetId="2">
        <row r="4">
          <cell r="E4">
            <v>0</v>
          </cell>
        </row>
        <row r="8">
          <cell r="K8">
            <v>246266891</v>
          </cell>
          <cell r="L8">
            <v>382809478</v>
          </cell>
          <cell r="M8">
            <v>-8428107</v>
          </cell>
        </row>
        <row r="10">
          <cell r="K10">
            <v>43552518698.025009</v>
          </cell>
          <cell r="L10">
            <v>63269874333</v>
          </cell>
        </row>
        <row r="12">
          <cell r="K12">
            <v>43798785589.025009</v>
          </cell>
          <cell r="L12">
            <v>63652683811</v>
          </cell>
          <cell r="M12">
            <v>63713582565</v>
          </cell>
        </row>
        <row r="14">
          <cell r="K14">
            <v>4845831903</v>
          </cell>
          <cell r="L14">
            <v>7494461177</v>
          </cell>
        </row>
        <row r="18">
          <cell r="K18">
            <v>50998605004.825012</v>
          </cell>
          <cell r="L18">
            <v>75537145955</v>
          </cell>
          <cell r="M18">
            <v>70809955321</v>
          </cell>
        </row>
        <row r="25">
          <cell r="K25">
            <v>53365013649.825012</v>
          </cell>
          <cell r="L25">
            <v>76953353557</v>
          </cell>
          <cell r="M25">
            <v>71424678554</v>
          </cell>
        </row>
        <row r="27">
          <cell r="C27">
            <v>-41643331287</v>
          </cell>
          <cell r="D27">
            <v>-41678308889</v>
          </cell>
          <cell r="K27">
            <v>-43033362446</v>
          </cell>
          <cell r="L27">
            <v>-67281819017</v>
          </cell>
          <cell r="M27">
            <v>-63963664008</v>
          </cell>
        </row>
        <row r="28">
          <cell r="K28">
            <v>-505581117</v>
          </cell>
          <cell r="L28">
            <v>-1074805835</v>
          </cell>
          <cell r="M28">
            <v>-925639273</v>
          </cell>
        </row>
        <row r="29">
          <cell r="C29">
            <v>-18669556893</v>
          </cell>
          <cell r="D29">
            <v>-13142660053</v>
          </cell>
          <cell r="K29">
            <v>-1137614695</v>
          </cell>
          <cell r="L29">
            <v>-863670300</v>
          </cell>
          <cell r="M29">
            <v>0</v>
          </cell>
        </row>
        <row r="32">
          <cell r="K32">
            <v>-44791371028</v>
          </cell>
          <cell r="L32">
            <v>-69220295152</v>
          </cell>
          <cell r="M32">
            <v>-64889303281</v>
          </cell>
        </row>
        <row r="35">
          <cell r="C35">
            <v>-853268109</v>
          </cell>
          <cell r="D35">
            <v>-668980901</v>
          </cell>
          <cell r="K35">
            <v>-434141830.82501221</v>
          </cell>
          <cell r="L35">
            <v>-134718573</v>
          </cell>
          <cell r="M35">
            <v>-83176965</v>
          </cell>
        </row>
        <row r="38">
          <cell r="K38">
            <v>-8573642621.8250122</v>
          </cell>
          <cell r="L38">
            <v>-7733058405</v>
          </cell>
          <cell r="M38">
            <v>-6535375273</v>
          </cell>
        </row>
        <row r="40">
          <cell r="K40">
            <v>-53365013649.825012</v>
          </cell>
          <cell r="L40">
            <v>-76953353557</v>
          </cell>
          <cell r="M40">
            <v>-71424678554</v>
          </cell>
        </row>
      </sheetData>
      <sheetData sheetId="3">
        <row r="3">
          <cell r="C3">
            <v>39691</v>
          </cell>
          <cell r="E3">
            <v>39447</v>
          </cell>
          <cell r="N3">
            <v>39082</v>
          </cell>
          <cell r="P3">
            <v>38717</v>
          </cell>
          <cell r="R3">
            <v>38352</v>
          </cell>
        </row>
        <row r="8">
          <cell r="N8">
            <v>-81910541586</v>
          </cell>
          <cell r="P8">
            <v>-113733717640</v>
          </cell>
          <cell r="R8">
            <v>-88743930854</v>
          </cell>
        </row>
        <row r="9">
          <cell r="N9">
            <v>76022970577</v>
          </cell>
          <cell r="P9">
            <v>106996427755</v>
          </cell>
          <cell r="R9">
            <v>81520204512</v>
          </cell>
        </row>
        <row r="11">
          <cell r="N11">
            <v>-5887571009</v>
          </cell>
          <cell r="P11">
            <v>-6737289885</v>
          </cell>
          <cell r="R11">
            <v>-7223726342</v>
          </cell>
        </row>
        <row r="13">
          <cell r="N13">
            <v>486528248</v>
          </cell>
          <cell r="P13">
            <v>380777972</v>
          </cell>
          <cell r="R13">
            <v>302988930</v>
          </cell>
        </row>
        <row r="14">
          <cell r="N14">
            <v>2189505102</v>
          </cell>
          <cell r="P14">
            <v>3214659876</v>
          </cell>
          <cell r="R14">
            <v>4249550461</v>
          </cell>
        </row>
        <row r="15">
          <cell r="N15">
            <v>986226265</v>
          </cell>
          <cell r="P15">
            <v>823208389</v>
          </cell>
          <cell r="R15">
            <v>919814482</v>
          </cell>
        </row>
        <row r="16">
          <cell r="C16">
            <v>348702417</v>
          </cell>
          <cell r="E16">
            <v>553424367</v>
          </cell>
          <cell r="N16">
            <v>387161756</v>
          </cell>
          <cell r="P16">
            <v>271446203</v>
          </cell>
          <cell r="R16">
            <v>102398958</v>
          </cell>
        </row>
        <row r="18">
          <cell r="N18">
            <v>-1838149638</v>
          </cell>
          <cell r="P18">
            <v>-2047197445</v>
          </cell>
          <cell r="R18">
            <v>-1648973511</v>
          </cell>
        </row>
        <row r="20">
          <cell r="N20">
            <v>189587041</v>
          </cell>
          <cell r="P20">
            <v>-195487426</v>
          </cell>
          <cell r="R20">
            <v>619854372</v>
          </cell>
        </row>
        <row r="22">
          <cell r="C22">
            <v>-4612963294</v>
          </cell>
          <cell r="E22">
            <v>-4203387021</v>
          </cell>
          <cell r="N22">
            <v>-1648562597</v>
          </cell>
          <cell r="P22">
            <v>-2242684871</v>
          </cell>
          <cell r="R22">
            <v>-1029119139</v>
          </cell>
        </row>
        <row r="24">
          <cell r="C24">
            <v>507926264</v>
          </cell>
          <cell r="E24">
            <v>517642857</v>
          </cell>
          <cell r="N24">
            <v>209611645</v>
          </cell>
          <cell r="P24">
            <v>644345039</v>
          </cell>
          <cell r="R24">
            <v>418568883</v>
          </cell>
        </row>
        <row r="26">
          <cell r="C26">
            <v>-4105037030</v>
          </cell>
          <cell r="E26">
            <v>-3685744164</v>
          </cell>
          <cell r="L26">
            <v>-2019376453</v>
          </cell>
          <cell r="N26">
            <v>-1438950952</v>
          </cell>
          <cell r="P26">
            <v>-1598339832</v>
          </cell>
          <cell r="R26">
            <v>-610550256</v>
          </cell>
        </row>
        <row r="28">
          <cell r="C28">
            <v>-253546061</v>
          </cell>
          <cell r="E28">
            <v>0</v>
          </cell>
          <cell r="L28">
            <v>-676833613</v>
          </cell>
          <cell r="N28">
            <v>0</v>
          </cell>
          <cell r="P28">
            <v>0</v>
          </cell>
          <cell r="R28">
            <v>0</v>
          </cell>
        </row>
        <row r="30">
          <cell r="C30">
            <v>-4358583091</v>
          </cell>
          <cell r="E30">
            <v>-3685744164</v>
          </cell>
          <cell r="L30">
            <v>-2696210066</v>
          </cell>
          <cell r="N30">
            <v>-1438950952</v>
          </cell>
          <cell r="P30">
            <v>-1598339832</v>
          </cell>
          <cell r="R30">
            <v>-610550256</v>
          </cell>
        </row>
        <row r="32">
          <cell r="C32">
            <v>0</v>
          </cell>
          <cell r="E32">
            <v>0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</row>
        <row r="34">
          <cell r="C34">
            <v>-4358583091</v>
          </cell>
          <cell r="E34">
            <v>-3685744164</v>
          </cell>
          <cell r="L34">
            <v>-2696210066</v>
          </cell>
          <cell r="N34">
            <v>-1438950952</v>
          </cell>
          <cell r="P34">
            <v>-1598339832</v>
          </cell>
          <cell r="R34">
            <v>-6105502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0">
          <cell r="C20">
            <v>27959829</v>
          </cell>
        </row>
      </sheetData>
      <sheetData sheetId="20"/>
      <sheetData sheetId="21"/>
      <sheetData sheetId="22"/>
      <sheetData sheetId="23"/>
      <sheetData sheetId="24" refreshError="1"/>
      <sheetData sheetId="25"/>
      <sheetData sheetId="26" refreshError="1"/>
      <sheetData sheetId="27" refreshError="1"/>
      <sheetData sheetId="28"/>
      <sheetData sheetId="29"/>
      <sheetData sheetId="30">
        <row r="4">
          <cell r="E4">
            <v>0</v>
          </cell>
        </row>
      </sheetData>
      <sheetData sheetId="31">
        <row r="3">
          <cell r="C3">
            <v>39691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20">
          <cell r="C20">
            <v>27959829</v>
          </cell>
        </row>
      </sheetData>
      <sheetData sheetId="41"/>
      <sheetData sheetId="42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://www.atlasinversiones.com.py/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ABF36B-3F14-4C9E-8F28-9D3647C95C6A}">
  <sheetPr>
    <tabColor theme="0"/>
  </sheetPr>
  <dimension ref="A12:P43"/>
  <sheetViews>
    <sheetView showGridLines="0" tabSelected="1" topLeftCell="B8" zoomScale="85" zoomScaleNormal="85" workbookViewId="0">
      <selection activeCell="P30" sqref="P30"/>
    </sheetView>
  </sheetViews>
  <sheetFormatPr baseColWidth="10" defaultColWidth="11.5546875" defaultRowHeight="13.8"/>
  <cols>
    <col min="1" max="1" width="1.109375" style="1" customWidth="1"/>
    <col min="2" max="3" width="11.5546875" style="1"/>
    <col min="4" max="4" width="14.44140625" style="1" customWidth="1"/>
    <col min="5" max="8" width="11.5546875" style="1"/>
    <col min="9" max="9" width="17.109375" style="1" customWidth="1"/>
    <col min="10" max="13" width="11.5546875" style="1"/>
    <col min="14" max="14" width="15.33203125" style="1" customWidth="1"/>
    <col min="15" max="16384" width="11.5546875" style="1"/>
  </cols>
  <sheetData>
    <row r="12" spans="1:16" ht="20.399999999999999">
      <c r="A12" s="457" t="s">
        <v>109</v>
      </c>
      <c r="B12" s="457" t="s">
        <v>109</v>
      </c>
      <c r="C12" s="457"/>
      <c r="D12" s="457"/>
      <c r="E12" s="457"/>
      <c r="F12" s="457"/>
      <c r="G12" s="457"/>
      <c r="H12" s="457"/>
      <c r="I12" s="457"/>
      <c r="J12" s="457"/>
      <c r="K12" s="457"/>
      <c r="L12" s="457"/>
      <c r="M12" s="457"/>
      <c r="N12" s="457"/>
      <c r="O12" s="457"/>
      <c r="P12" s="457"/>
    </row>
    <row r="18" spans="1:16" ht="20.399999999999999">
      <c r="A18" s="457" t="s">
        <v>603</v>
      </c>
      <c r="B18" s="457"/>
      <c r="C18" s="457"/>
      <c r="D18" s="457"/>
      <c r="E18" s="457"/>
      <c r="F18" s="457"/>
      <c r="G18" s="457"/>
      <c r="H18" s="457"/>
      <c r="I18" s="457"/>
      <c r="J18" s="457"/>
      <c r="K18" s="457"/>
      <c r="L18" s="457"/>
      <c r="M18" s="457"/>
      <c r="N18" s="457"/>
      <c r="O18" s="457"/>
      <c r="P18" s="457"/>
    </row>
    <row r="38" spans="2:15" ht="14.4">
      <c r="B38" s="4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</row>
    <row r="39" spans="2:15" ht="14.4">
      <c r="B39" s="4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</row>
    <row r="40" spans="2:15" ht="14.4">
      <c r="B40" s="4"/>
      <c r="C40" s="3"/>
      <c r="E40" s="6" t="s">
        <v>108</v>
      </c>
      <c r="G40" s="7"/>
      <c r="H40" s="7"/>
      <c r="I40" s="6" t="s">
        <v>107</v>
      </c>
      <c r="J40" s="6"/>
      <c r="K40" s="3"/>
      <c r="L40" s="3"/>
      <c r="M40" s="6" t="s">
        <v>106</v>
      </c>
      <c r="N40" s="3"/>
      <c r="O40" s="3"/>
    </row>
    <row r="41" spans="2:15" ht="14.4">
      <c r="B41" s="4"/>
      <c r="C41" s="3"/>
      <c r="E41" s="6" t="s">
        <v>105</v>
      </c>
      <c r="G41" s="3"/>
      <c r="H41" s="3"/>
      <c r="I41" s="6" t="s">
        <v>104</v>
      </c>
      <c r="J41" s="6"/>
      <c r="K41" s="3"/>
      <c r="L41" s="3"/>
      <c r="M41" s="5" t="s">
        <v>103</v>
      </c>
      <c r="N41" s="3"/>
      <c r="O41" s="3"/>
    </row>
    <row r="42" spans="2:15" ht="14.4">
      <c r="B42" s="4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</row>
    <row r="43" spans="2:15" ht="14.4">
      <c r="B43" s="2"/>
    </row>
  </sheetData>
  <mergeCells count="2">
    <mergeCell ref="A18:P18"/>
    <mergeCell ref="A12:P12"/>
  </mergeCells>
  <pageMargins left="0.7" right="0.7" top="0.75" bottom="0.75" header="0.3" footer="0.3"/>
  <pageSetup paperSize="9" orientation="portrait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4CF145-F9B1-493E-A1B5-E97939F3C96F}">
  <sheetPr>
    <tabColor theme="0"/>
  </sheetPr>
  <dimension ref="B3:L110"/>
  <sheetViews>
    <sheetView showGridLines="0" topLeftCell="B1" zoomScale="90" zoomScaleNormal="90" workbookViewId="0">
      <selection activeCell="B6" sqref="B6:I6"/>
    </sheetView>
  </sheetViews>
  <sheetFormatPr baseColWidth="10" defaultColWidth="8.6640625" defaultRowHeight="13.2"/>
  <cols>
    <col min="1" max="1" width="2.44140625" style="8" customWidth="1"/>
    <col min="2" max="2" width="14.44140625" style="8" customWidth="1"/>
    <col min="3" max="3" width="33.109375" style="8" customWidth="1"/>
    <col min="4" max="4" width="35.33203125" style="8" customWidth="1"/>
    <col min="5" max="5" width="22.33203125" style="8" customWidth="1"/>
    <col min="6" max="6" width="17.109375" style="8" customWidth="1"/>
    <col min="7" max="7" width="14.6640625" style="8" customWidth="1"/>
    <col min="8" max="8" width="17.6640625" style="8" customWidth="1"/>
    <col min="9" max="9" width="15.109375" style="8" customWidth="1"/>
    <col min="10" max="10" width="12.109375" style="8" customWidth="1"/>
    <col min="11" max="11" width="8.6640625" style="8"/>
    <col min="12" max="12" width="13.6640625" style="8" bestFit="1" customWidth="1"/>
    <col min="13" max="13" width="8.6640625" style="8"/>
    <col min="14" max="14" width="8.88671875" style="8" bestFit="1" customWidth="1"/>
    <col min="15" max="15" width="11.88671875" style="8" bestFit="1" customWidth="1"/>
    <col min="16" max="16384" width="8.6640625" style="8"/>
  </cols>
  <sheetData>
    <row r="3" spans="2:12" s="40" customFormat="1">
      <c r="B3" s="469"/>
      <c r="C3" s="469"/>
      <c r="D3" s="469"/>
      <c r="E3" s="469"/>
      <c r="F3" s="469"/>
      <c r="G3" s="469"/>
      <c r="H3" s="469"/>
      <c r="I3" s="469"/>
      <c r="J3" s="469"/>
      <c r="K3" s="469"/>
      <c r="L3" s="469"/>
    </row>
    <row r="4" spans="2:12" s="40" customFormat="1">
      <c r="B4" s="469"/>
      <c r="C4" s="469"/>
      <c r="D4" s="469"/>
      <c r="E4" s="469"/>
      <c r="F4" s="469"/>
      <c r="G4" s="469"/>
      <c r="H4" s="469"/>
      <c r="I4" s="469"/>
      <c r="J4" s="469"/>
      <c r="K4" s="469"/>
      <c r="L4" s="469"/>
    </row>
    <row r="5" spans="2:12" s="40" customFormat="1" ht="20.399999999999999" customHeight="1"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</row>
    <row r="6" spans="2:12" ht="16.95" customHeight="1">
      <c r="B6" s="471" t="s">
        <v>69</v>
      </c>
      <c r="C6" s="471"/>
      <c r="D6" s="471"/>
      <c r="E6" s="471"/>
      <c r="F6" s="471"/>
      <c r="G6" s="471"/>
      <c r="H6" s="471"/>
      <c r="I6" s="471"/>
    </row>
    <row r="7" spans="2:12" ht="16.95" customHeight="1">
      <c r="B7" s="472" t="s">
        <v>199</v>
      </c>
      <c r="C7" s="472"/>
      <c r="D7" s="472"/>
      <c r="E7" s="472"/>
      <c r="F7" s="472"/>
      <c r="G7" s="472"/>
      <c r="H7" s="472"/>
      <c r="I7" s="472"/>
      <c r="J7" s="40"/>
    </row>
    <row r="8" spans="2:12" ht="16.95" customHeight="1">
      <c r="B8" s="473" t="s">
        <v>604</v>
      </c>
      <c r="C8" s="473"/>
      <c r="D8" s="473"/>
      <c r="E8" s="473"/>
      <c r="F8" s="473"/>
      <c r="G8" s="473"/>
      <c r="H8" s="473"/>
      <c r="I8" s="473"/>
      <c r="J8" s="40"/>
    </row>
    <row r="9" spans="2:12">
      <c r="B9" s="36"/>
      <c r="C9" s="36"/>
      <c r="D9" s="40"/>
      <c r="E9" s="40"/>
      <c r="F9" s="40"/>
      <c r="G9" s="40"/>
      <c r="H9" s="40"/>
      <c r="I9" s="40"/>
      <c r="J9" s="40"/>
    </row>
    <row r="10" spans="2:12">
      <c r="B10" s="34" t="s">
        <v>198</v>
      </c>
      <c r="C10" s="34"/>
      <c r="D10" s="40"/>
      <c r="E10" s="40"/>
      <c r="F10" s="40"/>
      <c r="G10" s="40"/>
      <c r="H10" s="40"/>
      <c r="I10" s="40"/>
      <c r="J10" s="40"/>
    </row>
    <row r="11" spans="2:12">
      <c r="B11" s="36"/>
      <c r="C11" s="36"/>
      <c r="D11" s="40"/>
      <c r="E11" s="40"/>
      <c r="F11" s="40"/>
      <c r="G11" s="40"/>
      <c r="H11" s="40"/>
      <c r="I11" s="40"/>
      <c r="J11" s="40"/>
    </row>
    <row r="12" spans="2:12">
      <c r="B12" s="16" t="s">
        <v>197</v>
      </c>
      <c r="C12" s="16"/>
      <c r="D12" s="39" t="s">
        <v>196</v>
      </c>
      <c r="E12" s="40"/>
      <c r="F12" s="40"/>
      <c r="G12" s="40"/>
      <c r="H12" s="40"/>
      <c r="I12" s="40"/>
      <c r="J12" s="40"/>
    </row>
    <row r="13" spans="2:12">
      <c r="B13" s="16" t="s">
        <v>195</v>
      </c>
      <c r="C13" s="16"/>
      <c r="D13" s="39" t="s">
        <v>194</v>
      </c>
      <c r="E13" s="40"/>
      <c r="F13" s="40"/>
      <c r="G13" s="40"/>
      <c r="H13" s="40"/>
      <c r="I13" s="40"/>
      <c r="J13" s="40"/>
    </row>
    <row r="14" spans="2:12">
      <c r="B14" s="16" t="s">
        <v>193</v>
      </c>
      <c r="C14" s="16"/>
      <c r="D14" s="42">
        <v>37</v>
      </c>
      <c r="E14" s="40"/>
      <c r="F14" s="40"/>
      <c r="G14" s="40"/>
      <c r="H14" s="40"/>
      <c r="I14" s="40"/>
      <c r="J14" s="40"/>
    </row>
    <row r="15" spans="2:12">
      <c r="B15" s="16" t="s">
        <v>192</v>
      </c>
      <c r="C15" s="16"/>
      <c r="D15" s="39" t="s">
        <v>184</v>
      </c>
      <c r="E15" s="40"/>
      <c r="F15" s="40"/>
      <c r="G15" s="40"/>
      <c r="H15" s="40"/>
      <c r="I15" s="40"/>
      <c r="J15" s="40"/>
    </row>
    <row r="16" spans="2:12">
      <c r="B16" s="16" t="s">
        <v>191</v>
      </c>
      <c r="C16" s="16"/>
      <c r="D16" s="39" t="s">
        <v>190</v>
      </c>
      <c r="E16" s="40"/>
      <c r="F16" s="40"/>
      <c r="G16" s="40"/>
      <c r="H16" s="40"/>
      <c r="I16" s="40"/>
      <c r="J16" s="40"/>
    </row>
    <row r="17" spans="2:4">
      <c r="B17" s="16" t="s">
        <v>189</v>
      </c>
      <c r="C17" s="16"/>
      <c r="D17" s="41" t="s">
        <v>188</v>
      </c>
    </row>
    <row r="18" spans="2:4">
      <c r="B18" s="16" t="s">
        <v>187</v>
      </c>
      <c r="C18" s="16"/>
      <c r="D18" s="41" t="s">
        <v>186</v>
      </c>
    </row>
    <row r="19" spans="2:4">
      <c r="B19" s="16" t="s">
        <v>185</v>
      </c>
      <c r="C19" s="16"/>
      <c r="D19" s="39" t="s">
        <v>184</v>
      </c>
    </row>
    <row r="20" spans="2:4">
      <c r="B20" s="36"/>
      <c r="C20" s="36"/>
      <c r="D20" s="40"/>
    </row>
    <row r="21" spans="2:4">
      <c r="B21" s="36"/>
      <c r="C21" s="36"/>
      <c r="D21" s="40"/>
    </row>
    <row r="22" spans="2:4">
      <c r="B22" s="34" t="s">
        <v>183</v>
      </c>
      <c r="C22" s="34"/>
      <c r="D22" s="40"/>
    </row>
    <row r="23" spans="2:4">
      <c r="B23" s="36"/>
      <c r="C23" s="36"/>
      <c r="D23" s="40"/>
    </row>
    <row r="24" spans="2:4">
      <c r="B24" s="16" t="s">
        <v>179</v>
      </c>
      <c r="C24" s="16"/>
      <c r="D24" s="39" t="s">
        <v>182</v>
      </c>
    </row>
    <row r="25" spans="2:4">
      <c r="B25" s="16" t="s">
        <v>178</v>
      </c>
      <c r="C25" s="16"/>
      <c r="D25" s="38" t="s">
        <v>181</v>
      </c>
    </row>
    <row r="26" spans="2:4">
      <c r="B26" s="16" t="s">
        <v>180</v>
      </c>
      <c r="C26" s="16"/>
      <c r="D26" s="38" t="s">
        <v>177</v>
      </c>
    </row>
    <row r="27" spans="2:4">
      <c r="B27" s="16" t="s">
        <v>179</v>
      </c>
      <c r="C27" s="16"/>
      <c r="D27" s="38" t="s">
        <v>177</v>
      </c>
    </row>
    <row r="28" spans="2:4">
      <c r="B28" s="16" t="s">
        <v>178</v>
      </c>
      <c r="C28" s="16"/>
      <c r="D28" s="38" t="s">
        <v>177</v>
      </c>
    </row>
    <row r="29" spans="2:4">
      <c r="B29" s="16"/>
      <c r="C29" s="16"/>
      <c r="D29" s="38"/>
    </row>
    <row r="30" spans="2:4">
      <c r="B30" s="37"/>
    </row>
    <row r="31" spans="2:4">
      <c r="B31" s="34" t="s">
        <v>176</v>
      </c>
      <c r="C31" s="36"/>
    </row>
    <row r="33" spans="2:4" ht="23.4" customHeight="1">
      <c r="B33" s="461" t="s">
        <v>175</v>
      </c>
      <c r="C33" s="463"/>
      <c r="D33" s="35" t="s">
        <v>174</v>
      </c>
    </row>
    <row r="34" spans="2:4" ht="13.95" customHeight="1">
      <c r="B34" s="464" t="s">
        <v>173</v>
      </c>
      <c r="C34" s="465"/>
      <c r="D34" s="28" t="s">
        <v>108</v>
      </c>
    </row>
    <row r="35" spans="2:4" ht="13.95" customHeight="1">
      <c r="B35" s="466"/>
      <c r="C35" s="467"/>
      <c r="D35" s="28" t="s">
        <v>107</v>
      </c>
    </row>
    <row r="36" spans="2:4" ht="19.95" customHeight="1">
      <c r="B36" s="470" t="s">
        <v>172</v>
      </c>
      <c r="C36" s="470"/>
      <c r="D36" s="470"/>
    </row>
    <row r="37" spans="2:4" ht="15.75" customHeight="1">
      <c r="B37" s="22" t="s">
        <v>105</v>
      </c>
      <c r="C37" s="22"/>
      <c r="D37" s="28" t="s">
        <v>108</v>
      </c>
    </row>
    <row r="38" spans="2:4" ht="15.75" customHeight="1">
      <c r="B38" s="22" t="s">
        <v>104</v>
      </c>
      <c r="C38" s="22"/>
      <c r="D38" s="28" t="s">
        <v>107</v>
      </c>
    </row>
    <row r="39" spans="2:4" ht="15.75" customHeight="1">
      <c r="B39" s="22" t="s">
        <v>144</v>
      </c>
      <c r="C39" s="22"/>
      <c r="D39" s="28" t="s">
        <v>145</v>
      </c>
    </row>
    <row r="40" spans="2:4" ht="15.75" customHeight="1">
      <c r="B40" s="22" t="s">
        <v>141</v>
      </c>
      <c r="C40" s="22"/>
      <c r="D40" s="28" t="s">
        <v>143</v>
      </c>
    </row>
    <row r="41" spans="2:4" ht="15.75" customHeight="1">
      <c r="B41" s="22" t="s">
        <v>141</v>
      </c>
      <c r="C41" s="22"/>
      <c r="D41" s="28" t="s">
        <v>142</v>
      </c>
    </row>
    <row r="42" spans="2:4">
      <c r="B42" s="22" t="s">
        <v>139</v>
      </c>
      <c r="C42" s="22"/>
      <c r="D42" s="28" t="s">
        <v>138</v>
      </c>
    </row>
    <row r="43" spans="2:4" ht="15.75" customHeight="1">
      <c r="B43" s="22" t="s">
        <v>137</v>
      </c>
      <c r="C43" s="22"/>
      <c r="D43" s="28" t="s">
        <v>140</v>
      </c>
    </row>
    <row r="44" spans="2:4" ht="19.95" customHeight="1">
      <c r="B44" s="470" t="s">
        <v>171</v>
      </c>
      <c r="C44" s="470"/>
      <c r="D44" s="470"/>
    </row>
    <row r="45" spans="2:4" ht="15.75" customHeight="1">
      <c r="B45" s="22" t="s">
        <v>135</v>
      </c>
      <c r="C45" s="22"/>
      <c r="D45" s="28" t="s">
        <v>136</v>
      </c>
    </row>
    <row r="46" spans="2:4" ht="15" customHeight="1">
      <c r="B46" s="22" t="s">
        <v>605</v>
      </c>
      <c r="C46" s="22"/>
      <c r="D46" s="28" t="s">
        <v>606</v>
      </c>
    </row>
    <row r="47" spans="2:4" ht="15.75" customHeight="1">
      <c r="B47" s="22" t="s">
        <v>133</v>
      </c>
      <c r="C47" s="22"/>
      <c r="D47" s="28" t="s">
        <v>134</v>
      </c>
    </row>
    <row r="48" spans="2:4" ht="15.75" customHeight="1">
      <c r="B48" s="22" t="s">
        <v>131</v>
      </c>
      <c r="C48" s="22"/>
      <c r="D48" s="28" t="s">
        <v>132</v>
      </c>
    </row>
    <row r="49" spans="2:9" ht="15.75" customHeight="1">
      <c r="B49" s="22" t="s">
        <v>129</v>
      </c>
      <c r="C49" s="22"/>
      <c r="D49" s="28" t="s">
        <v>130</v>
      </c>
    </row>
    <row r="50" spans="2:9" ht="27.6" customHeight="1"/>
    <row r="51" spans="2:9">
      <c r="B51" s="468" t="s">
        <v>170</v>
      </c>
      <c r="C51" s="468"/>
    </row>
    <row r="53" spans="2:9">
      <c r="B53" s="33" t="s">
        <v>607</v>
      </c>
      <c r="C53" s="33"/>
    </row>
    <row r="55" spans="2:9">
      <c r="B55" s="32" t="s">
        <v>169</v>
      </c>
      <c r="C55" s="32"/>
      <c r="D55" s="31">
        <v>50000000000</v>
      </c>
    </row>
    <row r="56" spans="2:9">
      <c r="B56" s="32" t="s">
        <v>168</v>
      </c>
      <c r="C56" s="32"/>
      <c r="D56" s="31">
        <v>50000000000</v>
      </c>
    </row>
    <row r="57" spans="2:9">
      <c r="B57" s="32" t="s">
        <v>33</v>
      </c>
      <c r="C57" s="32"/>
      <c r="D57" s="31">
        <v>5000000000</v>
      </c>
    </row>
    <row r="58" spans="2:9">
      <c r="B58" s="32" t="s">
        <v>167</v>
      </c>
      <c r="C58" s="32"/>
      <c r="D58" s="31">
        <v>1000000</v>
      </c>
    </row>
    <row r="61" spans="2:9" ht="15" customHeight="1">
      <c r="B61" s="461" t="s">
        <v>166</v>
      </c>
      <c r="C61" s="462"/>
      <c r="D61" s="462"/>
      <c r="E61" s="462"/>
      <c r="F61" s="462"/>
      <c r="G61" s="462"/>
      <c r="H61" s="462"/>
      <c r="I61" s="463"/>
    </row>
    <row r="62" spans="2:9" ht="52.8">
      <c r="B62" s="23" t="s">
        <v>161</v>
      </c>
      <c r="C62" s="23" t="s">
        <v>160</v>
      </c>
      <c r="D62" s="23" t="s">
        <v>159</v>
      </c>
      <c r="E62" s="23" t="s">
        <v>158</v>
      </c>
      <c r="F62" s="23" t="s">
        <v>157</v>
      </c>
      <c r="G62" s="23" t="s">
        <v>156</v>
      </c>
      <c r="H62" s="23" t="s">
        <v>155</v>
      </c>
      <c r="I62" s="23" t="s">
        <v>165</v>
      </c>
    </row>
    <row r="63" spans="2:9">
      <c r="B63" s="28">
        <v>1</v>
      </c>
      <c r="C63" s="29" t="s">
        <v>128</v>
      </c>
      <c r="D63" s="30" t="s">
        <v>164</v>
      </c>
      <c r="E63" s="30">
        <v>4950</v>
      </c>
      <c r="F63" s="28" t="s">
        <v>151</v>
      </c>
      <c r="G63" s="30" t="s">
        <v>150</v>
      </c>
      <c r="H63" s="27">
        <v>4950000000</v>
      </c>
      <c r="I63" s="26">
        <v>0.99</v>
      </c>
    </row>
    <row r="64" spans="2:9">
      <c r="B64" s="28">
        <v>2</v>
      </c>
      <c r="C64" s="29" t="s">
        <v>117</v>
      </c>
      <c r="D64" s="28" t="s">
        <v>163</v>
      </c>
      <c r="E64" s="28">
        <v>50</v>
      </c>
      <c r="F64" s="28" t="s">
        <v>151</v>
      </c>
      <c r="G64" s="28" t="s">
        <v>150</v>
      </c>
      <c r="H64" s="27">
        <v>50000000</v>
      </c>
      <c r="I64" s="26">
        <v>0.01</v>
      </c>
    </row>
    <row r="66" spans="2:9">
      <c r="B66" s="461" t="s">
        <v>162</v>
      </c>
      <c r="C66" s="462"/>
      <c r="D66" s="462"/>
      <c r="E66" s="462"/>
      <c r="F66" s="462"/>
      <c r="G66" s="462"/>
      <c r="H66" s="462"/>
      <c r="I66" s="463"/>
    </row>
    <row r="67" spans="2:9" ht="52.8">
      <c r="B67" s="23" t="s">
        <v>161</v>
      </c>
      <c r="C67" s="23" t="s">
        <v>160</v>
      </c>
      <c r="D67" s="23" t="s">
        <v>159</v>
      </c>
      <c r="E67" s="23" t="s">
        <v>158</v>
      </c>
      <c r="F67" s="23" t="s">
        <v>157</v>
      </c>
      <c r="G67" s="23" t="s">
        <v>156</v>
      </c>
      <c r="H67" s="23" t="s">
        <v>155</v>
      </c>
      <c r="I67" s="23" t="s">
        <v>154</v>
      </c>
    </row>
    <row r="68" spans="2:9">
      <c r="B68" s="28">
        <v>1</v>
      </c>
      <c r="C68" s="29" t="s">
        <v>128</v>
      </c>
      <c r="D68" s="30" t="s">
        <v>153</v>
      </c>
      <c r="E68" s="30">
        <v>49500</v>
      </c>
      <c r="F68" s="28" t="s">
        <v>151</v>
      </c>
      <c r="G68" s="30" t="s">
        <v>150</v>
      </c>
      <c r="H68" s="27">
        <v>49500000000</v>
      </c>
      <c r="I68" s="26">
        <v>0.99</v>
      </c>
    </row>
    <row r="69" spans="2:9">
      <c r="B69" s="28">
        <v>2</v>
      </c>
      <c r="C69" s="29" t="s">
        <v>117</v>
      </c>
      <c r="D69" s="28" t="s">
        <v>152</v>
      </c>
      <c r="E69" s="28">
        <v>500</v>
      </c>
      <c r="F69" s="28" t="s">
        <v>151</v>
      </c>
      <c r="G69" s="28" t="s">
        <v>150</v>
      </c>
      <c r="H69" s="27">
        <v>500000000</v>
      </c>
      <c r="I69" s="26">
        <v>0.01</v>
      </c>
    </row>
    <row r="72" spans="2:9">
      <c r="B72" s="25" t="s">
        <v>149</v>
      </c>
      <c r="C72" s="16"/>
    </row>
    <row r="74" spans="2:9">
      <c r="B74" s="18" t="s">
        <v>600</v>
      </c>
      <c r="C74" s="16"/>
    </row>
    <row r="75" spans="2:9">
      <c r="B75" s="18" t="s">
        <v>601</v>
      </c>
      <c r="C75" s="16"/>
    </row>
    <row r="78" spans="2:9">
      <c r="B78" s="16" t="s">
        <v>148</v>
      </c>
      <c r="C78" s="16"/>
    </row>
    <row r="80" spans="2:9" ht="25.2" customHeight="1">
      <c r="B80" s="24" t="s">
        <v>147</v>
      </c>
      <c r="C80" s="24"/>
      <c r="D80" s="23" t="s">
        <v>146</v>
      </c>
    </row>
    <row r="81" spans="2:4">
      <c r="B81" s="22" t="s">
        <v>108</v>
      </c>
      <c r="C81" s="22"/>
      <c r="D81" s="21" t="s">
        <v>105</v>
      </c>
    </row>
    <row r="82" spans="2:4">
      <c r="B82" s="22" t="s">
        <v>107</v>
      </c>
      <c r="C82" s="22"/>
      <c r="D82" s="21" t="s">
        <v>104</v>
      </c>
    </row>
    <row r="83" spans="2:4">
      <c r="B83" s="22" t="s">
        <v>145</v>
      </c>
      <c r="C83" s="22"/>
      <c r="D83" s="21" t="s">
        <v>144</v>
      </c>
    </row>
    <row r="84" spans="2:4">
      <c r="B84" s="22" t="s">
        <v>143</v>
      </c>
      <c r="C84" s="22"/>
      <c r="D84" s="21" t="s">
        <v>141</v>
      </c>
    </row>
    <row r="85" spans="2:4">
      <c r="B85" s="22" t="s">
        <v>142</v>
      </c>
      <c r="C85" s="22"/>
      <c r="D85" s="21" t="s">
        <v>141</v>
      </c>
    </row>
    <row r="86" spans="2:4">
      <c r="B86" s="22" t="s">
        <v>138</v>
      </c>
      <c r="C86" s="22"/>
      <c r="D86" s="21" t="s">
        <v>139</v>
      </c>
    </row>
    <row r="87" spans="2:4">
      <c r="B87" s="22" t="s">
        <v>140</v>
      </c>
      <c r="C87" s="22"/>
      <c r="D87" s="21" t="s">
        <v>137</v>
      </c>
    </row>
    <row r="88" spans="2:4">
      <c r="B88" s="22" t="s">
        <v>136</v>
      </c>
      <c r="C88" s="22"/>
      <c r="D88" s="21" t="s">
        <v>135</v>
      </c>
    </row>
    <row r="89" spans="2:4">
      <c r="B89" s="22" t="s">
        <v>606</v>
      </c>
      <c r="C89" s="22"/>
      <c r="D89" s="21" t="s">
        <v>605</v>
      </c>
    </row>
    <row r="90" spans="2:4">
      <c r="B90" s="22" t="s">
        <v>134</v>
      </c>
      <c r="C90" s="22"/>
      <c r="D90" s="21" t="s">
        <v>133</v>
      </c>
    </row>
    <row r="91" spans="2:4">
      <c r="B91" s="22" t="s">
        <v>132</v>
      </c>
      <c r="C91" s="22"/>
      <c r="D91" s="21" t="s">
        <v>131</v>
      </c>
    </row>
    <row r="92" spans="2:4">
      <c r="B92" s="22" t="s">
        <v>130</v>
      </c>
      <c r="C92" s="22"/>
      <c r="D92" s="21" t="s">
        <v>129</v>
      </c>
    </row>
    <row r="93" spans="2:4">
      <c r="B93" s="22" t="s">
        <v>128</v>
      </c>
      <c r="C93" s="22"/>
      <c r="D93" s="21" t="s">
        <v>127</v>
      </c>
    </row>
    <row r="94" spans="2:4">
      <c r="B94" s="22" t="s">
        <v>126</v>
      </c>
      <c r="C94" s="22"/>
      <c r="D94" s="21" t="s">
        <v>125</v>
      </c>
    </row>
    <row r="95" spans="2:4">
      <c r="B95" s="20"/>
      <c r="C95" s="20"/>
      <c r="D95" s="19"/>
    </row>
    <row r="96" spans="2:4">
      <c r="B96" s="17" t="s">
        <v>124</v>
      </c>
      <c r="C96" s="16"/>
    </row>
    <row r="97" spans="2:4">
      <c r="B97" s="17" t="s">
        <v>123</v>
      </c>
      <c r="C97" s="16"/>
    </row>
    <row r="98" spans="2:4">
      <c r="B98" s="18" t="s">
        <v>122</v>
      </c>
      <c r="C98" s="16"/>
    </row>
    <row r="99" spans="2:4">
      <c r="B99" s="17" t="s">
        <v>121</v>
      </c>
      <c r="C99" s="16"/>
    </row>
    <row r="101" spans="2:4" ht="24" customHeight="1">
      <c r="B101" s="458" t="s">
        <v>120</v>
      </c>
      <c r="C101" s="459"/>
      <c r="D101" s="460"/>
    </row>
    <row r="102" spans="2:4" ht="25.2" customHeight="1">
      <c r="B102" s="382" t="s">
        <v>119</v>
      </c>
      <c r="C102" s="10"/>
      <c r="D102" s="15" t="s">
        <v>118</v>
      </c>
    </row>
    <row r="103" spans="2:4" ht="16.95" customHeight="1">
      <c r="B103" s="14" t="s">
        <v>117</v>
      </c>
      <c r="C103" s="13"/>
      <c r="D103" s="12">
        <v>0.18340000000000001</v>
      </c>
    </row>
    <row r="104" spans="2:4" ht="16.95" customHeight="1">
      <c r="B104" s="14" t="s">
        <v>116</v>
      </c>
      <c r="C104" s="13"/>
      <c r="D104" s="12">
        <v>0.1361</v>
      </c>
    </row>
    <row r="105" spans="2:4" ht="16.95" customHeight="1">
      <c r="B105" s="14" t="s">
        <v>115</v>
      </c>
      <c r="C105" s="13"/>
      <c r="D105" s="12">
        <v>0.1361</v>
      </c>
    </row>
    <row r="106" spans="2:4" ht="16.95" customHeight="1">
      <c r="B106" s="14" t="s">
        <v>114</v>
      </c>
      <c r="C106" s="13"/>
      <c r="D106" s="12">
        <v>0.1361</v>
      </c>
    </row>
    <row r="107" spans="2:4" ht="16.95" customHeight="1">
      <c r="B107" s="14" t="s">
        <v>113</v>
      </c>
      <c r="C107" s="13"/>
      <c r="D107" s="12">
        <v>0.1361</v>
      </c>
    </row>
    <row r="108" spans="2:4" ht="16.95" customHeight="1">
      <c r="B108" s="14" t="s">
        <v>112</v>
      </c>
      <c r="C108" s="13"/>
      <c r="D108" s="12">
        <v>0.1361</v>
      </c>
    </row>
    <row r="109" spans="2:4" ht="16.95" customHeight="1">
      <c r="B109" s="14" t="s">
        <v>111</v>
      </c>
      <c r="C109" s="13"/>
      <c r="D109" s="12">
        <v>0.1361</v>
      </c>
    </row>
    <row r="110" spans="2:4">
      <c r="B110" s="11" t="s">
        <v>110</v>
      </c>
      <c r="C110" s="10"/>
      <c r="D110" s="9">
        <v>1</v>
      </c>
    </row>
  </sheetData>
  <mergeCells count="13">
    <mergeCell ref="B3:L3"/>
    <mergeCell ref="B4:L4"/>
    <mergeCell ref="B36:D36"/>
    <mergeCell ref="B44:D44"/>
    <mergeCell ref="B6:I6"/>
    <mergeCell ref="B7:I7"/>
    <mergeCell ref="B8:I8"/>
    <mergeCell ref="B33:C33"/>
    <mergeCell ref="B101:D101"/>
    <mergeCell ref="B61:I61"/>
    <mergeCell ref="B34:C35"/>
    <mergeCell ref="B51:C51"/>
    <mergeCell ref="B66:I66"/>
  </mergeCells>
  <hyperlinks>
    <hyperlink ref="D18" r:id="rId1" xr:uid="{CD4DE64B-A06D-4D9B-B24D-191FE60ED7EF}"/>
  </hyperlinks>
  <pageMargins left="0.75" right="0.75" top="1" bottom="1" header="0.5" footer="0.5"/>
  <pageSetup orientation="portrait" r:id="rId2"/>
  <headerFooter alignWithMargins="0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88356C-F774-4523-BC76-FA1C8D89D333}">
  <sheetPr>
    <tabColor theme="0"/>
    <pageSetUpPr fitToPage="1"/>
  </sheetPr>
  <dimension ref="B3:L91"/>
  <sheetViews>
    <sheetView showGridLines="0" zoomScale="85" zoomScaleNormal="85" zoomScaleSheetLayoutView="80" workbookViewId="0">
      <pane ySplit="13" topLeftCell="A14" activePane="bottomLeft" state="frozen"/>
      <selection activeCell="J510" sqref="J510"/>
      <selection pane="bottomLeft" activeCell="B6" sqref="B6"/>
    </sheetView>
  </sheetViews>
  <sheetFormatPr baseColWidth="10" defaultColWidth="11.44140625" defaultRowHeight="13.2"/>
  <cols>
    <col min="1" max="1" width="1.44140625" style="40" customWidth="1"/>
    <col min="2" max="2" width="59.109375" style="40" customWidth="1"/>
    <col min="3" max="3" width="13.33203125" style="40" customWidth="1"/>
    <col min="4" max="5" width="18.6640625" style="40" customWidth="1"/>
    <col min="6" max="6" width="55.109375" style="40" customWidth="1"/>
    <col min="7" max="7" width="11.109375" style="40" customWidth="1"/>
    <col min="8" max="9" width="18.6640625" style="40" customWidth="1"/>
    <col min="10" max="10" width="2.5546875" style="40" customWidth="1"/>
    <col min="11" max="11" width="17.6640625" style="45" customWidth="1"/>
    <col min="12" max="12" width="16.6640625" style="45" customWidth="1"/>
    <col min="13" max="13" width="18.88671875" style="40" bestFit="1" customWidth="1"/>
    <col min="14" max="14" width="13.5546875" style="40" bestFit="1" customWidth="1"/>
    <col min="15" max="16384" width="11.44140625" style="40"/>
  </cols>
  <sheetData>
    <row r="3" spans="2:9">
      <c r="B3" s="469"/>
      <c r="C3" s="469"/>
      <c r="D3" s="469"/>
      <c r="E3" s="469"/>
      <c r="F3" s="469"/>
      <c r="G3" s="469"/>
      <c r="H3" s="469"/>
      <c r="I3" s="469"/>
    </row>
    <row r="4" spans="2:9">
      <c r="B4" s="469"/>
      <c r="C4" s="469"/>
      <c r="D4" s="469"/>
      <c r="E4" s="469"/>
      <c r="F4" s="469"/>
      <c r="G4" s="469"/>
      <c r="H4" s="469"/>
      <c r="I4" s="469"/>
    </row>
    <row r="5" spans="2:9">
      <c r="B5" s="44"/>
      <c r="C5" s="44"/>
      <c r="D5" s="383"/>
      <c r="E5" s="384"/>
      <c r="F5" s="44"/>
      <c r="G5" s="44"/>
      <c r="H5" s="44"/>
      <c r="I5" s="44"/>
    </row>
    <row r="6" spans="2:9" ht="13.8">
      <c r="B6" s="387" t="s">
        <v>69</v>
      </c>
      <c r="C6" s="44"/>
      <c r="D6" s="44"/>
      <c r="E6" s="44"/>
      <c r="F6" s="44"/>
      <c r="G6" s="44"/>
      <c r="H6" s="44"/>
      <c r="I6" s="44"/>
    </row>
    <row r="7" spans="2:9" s="39" customFormat="1" ht="13.8">
      <c r="B7" s="388"/>
      <c r="C7" s="115"/>
      <c r="D7" s="117"/>
      <c r="E7" s="117"/>
      <c r="F7" s="117"/>
      <c r="G7" s="117"/>
      <c r="H7" s="117"/>
      <c r="I7" s="117"/>
    </row>
    <row r="8" spans="2:9" s="39" customFormat="1" ht="13.8">
      <c r="B8" s="389" t="s">
        <v>250</v>
      </c>
      <c r="C8" s="115"/>
      <c r="D8" s="117"/>
      <c r="E8" s="117"/>
      <c r="F8" s="117"/>
      <c r="G8" s="117"/>
      <c r="H8" s="117"/>
      <c r="I8" s="117"/>
    </row>
    <row r="9" spans="2:9" s="39" customFormat="1">
      <c r="B9" s="116" t="s">
        <v>608</v>
      </c>
      <c r="C9" s="115"/>
      <c r="D9" s="117"/>
      <c r="E9" s="117"/>
      <c r="F9" s="117"/>
      <c r="G9" s="117"/>
      <c r="H9" s="117"/>
      <c r="I9" s="117"/>
    </row>
    <row r="10" spans="2:9" s="39" customFormat="1">
      <c r="B10" s="116" t="s">
        <v>602</v>
      </c>
      <c r="C10" s="115"/>
      <c r="D10" s="115"/>
      <c r="E10" s="115"/>
      <c r="F10" s="115"/>
      <c r="G10" s="115"/>
      <c r="H10" s="115"/>
      <c r="I10" s="115"/>
    </row>
    <row r="11" spans="2:9" ht="12.75" customHeight="1">
      <c r="B11" s="114" t="s">
        <v>249</v>
      </c>
    </row>
    <row r="12" spans="2:9" ht="9.6" customHeight="1"/>
    <row r="13" spans="2:9" ht="30" customHeight="1">
      <c r="B13" s="112" t="s">
        <v>68</v>
      </c>
      <c r="C13" s="113"/>
      <c r="D13" s="110">
        <v>45930</v>
      </c>
      <c r="E13" s="110">
        <v>45657</v>
      </c>
      <c r="F13" s="112" t="s">
        <v>53</v>
      </c>
      <c r="G13" s="111"/>
      <c r="H13" s="110">
        <v>45930</v>
      </c>
      <c r="I13" s="110">
        <v>45657</v>
      </c>
    </row>
    <row r="14" spans="2:9" ht="8.4" customHeight="1">
      <c r="B14" s="88"/>
      <c r="C14" s="71"/>
      <c r="D14" s="109"/>
      <c r="E14" s="109"/>
      <c r="F14" s="82"/>
      <c r="G14" s="108"/>
      <c r="H14" s="107"/>
      <c r="I14" s="107"/>
    </row>
    <row r="15" spans="2:9">
      <c r="B15" s="88" t="s">
        <v>248</v>
      </c>
      <c r="C15" s="71"/>
      <c r="D15" s="109"/>
      <c r="E15" s="109"/>
      <c r="F15" s="82" t="s">
        <v>247</v>
      </c>
      <c r="G15" s="108"/>
      <c r="H15" s="107"/>
      <c r="I15" s="107"/>
    </row>
    <row r="16" spans="2:9">
      <c r="B16" s="88" t="s">
        <v>246</v>
      </c>
      <c r="C16" s="87" t="s">
        <v>245</v>
      </c>
      <c r="D16" s="84">
        <v>1133712870</v>
      </c>
      <c r="E16" s="84">
        <v>492664891</v>
      </c>
      <c r="F16" s="82" t="s">
        <v>244</v>
      </c>
      <c r="G16" s="96"/>
      <c r="H16" s="84">
        <v>28081236485</v>
      </c>
      <c r="I16" s="84">
        <v>16182401928</v>
      </c>
    </row>
    <row r="17" spans="2:12">
      <c r="B17" s="70" t="s">
        <v>67</v>
      </c>
      <c r="C17" s="71"/>
      <c r="D17" s="68">
        <v>1133712870</v>
      </c>
      <c r="E17" s="68">
        <v>492664891</v>
      </c>
      <c r="F17" s="104" t="s">
        <v>50</v>
      </c>
      <c r="G17" s="105" t="s">
        <v>243</v>
      </c>
      <c r="H17" s="68">
        <v>657899581</v>
      </c>
      <c r="I17" s="68">
        <v>283694714</v>
      </c>
    </row>
    <row r="18" spans="2:12">
      <c r="B18" s="70"/>
      <c r="C18" s="71"/>
      <c r="D18" s="84"/>
      <c r="E18" s="84"/>
      <c r="F18" s="104" t="s">
        <v>52</v>
      </c>
      <c r="G18" s="105" t="s">
        <v>242</v>
      </c>
      <c r="H18" s="68">
        <v>68063244</v>
      </c>
      <c r="I18" s="68">
        <v>8625752</v>
      </c>
    </row>
    <row r="19" spans="2:12">
      <c r="B19" s="88" t="s">
        <v>241</v>
      </c>
      <c r="C19" s="87" t="s">
        <v>223</v>
      </c>
      <c r="D19" s="84">
        <v>709431452210</v>
      </c>
      <c r="E19" s="84">
        <v>550521186243</v>
      </c>
      <c r="F19" s="104" t="s">
        <v>44</v>
      </c>
      <c r="G19" s="105" t="s">
        <v>240</v>
      </c>
      <c r="H19" s="68">
        <v>27355273660</v>
      </c>
      <c r="I19" s="68">
        <v>15890081462</v>
      </c>
      <c r="K19" s="442"/>
      <c r="L19" s="442"/>
    </row>
    <row r="20" spans="2:12">
      <c r="B20" s="70" t="s">
        <v>49</v>
      </c>
      <c r="C20" s="71"/>
      <c r="D20" s="68">
        <v>28926331967</v>
      </c>
      <c r="E20" s="68">
        <v>24319103197</v>
      </c>
      <c r="F20" s="104" t="s">
        <v>239</v>
      </c>
      <c r="G20" s="105"/>
      <c r="H20" s="68">
        <v>0</v>
      </c>
      <c r="I20" s="68">
        <v>0</v>
      </c>
    </row>
    <row r="21" spans="2:12">
      <c r="B21" s="70" t="s">
        <v>47</v>
      </c>
      <c r="C21" s="87" t="s">
        <v>225</v>
      </c>
      <c r="D21" s="68">
        <v>680505120243</v>
      </c>
      <c r="E21" s="68">
        <v>526202083046</v>
      </c>
      <c r="F21" s="104" t="s">
        <v>238</v>
      </c>
      <c r="G21" s="105"/>
      <c r="H21" s="68">
        <v>0</v>
      </c>
      <c r="I21" s="68">
        <v>0</v>
      </c>
    </row>
    <row r="22" spans="2:12">
      <c r="B22" s="70"/>
      <c r="C22" s="71"/>
      <c r="D22" s="68"/>
      <c r="E22" s="68"/>
      <c r="F22" s="70"/>
      <c r="G22" s="95"/>
      <c r="H22" s="84"/>
      <c r="I22" s="84"/>
      <c r="K22" s="442"/>
      <c r="L22" s="442"/>
    </row>
    <row r="23" spans="2:12">
      <c r="B23" s="88" t="s">
        <v>237</v>
      </c>
      <c r="C23" s="87" t="s">
        <v>236</v>
      </c>
      <c r="D23" s="84">
        <v>13904024</v>
      </c>
      <c r="E23" s="84">
        <v>55600890</v>
      </c>
      <c r="F23" s="82" t="s">
        <v>235</v>
      </c>
      <c r="G23" s="105"/>
      <c r="H23" s="84">
        <v>2003649589</v>
      </c>
      <c r="I23" s="84">
        <v>11051126130</v>
      </c>
    </row>
    <row r="24" spans="2:12">
      <c r="B24" s="104" t="s">
        <v>63</v>
      </c>
      <c r="C24" s="87"/>
      <c r="D24" s="68">
        <v>11000000</v>
      </c>
      <c r="E24" s="68">
        <v>479822</v>
      </c>
      <c r="F24" s="104" t="s">
        <v>43</v>
      </c>
      <c r="G24" s="105" t="s">
        <v>234</v>
      </c>
      <c r="H24" s="68">
        <v>2003649589</v>
      </c>
      <c r="I24" s="68">
        <v>11051126130</v>
      </c>
    </row>
    <row r="25" spans="2:12">
      <c r="B25" s="104" t="s">
        <v>233</v>
      </c>
      <c r="C25" s="87"/>
      <c r="D25" s="68">
        <v>0</v>
      </c>
      <c r="E25" s="68">
        <v>39889992</v>
      </c>
      <c r="F25" s="82"/>
      <c r="G25" s="105"/>
      <c r="H25" s="84"/>
      <c r="I25" s="84"/>
    </row>
    <row r="26" spans="2:12">
      <c r="B26" s="104" t="s">
        <v>232</v>
      </c>
      <c r="C26" s="87"/>
      <c r="D26" s="68">
        <v>2904024</v>
      </c>
      <c r="E26" s="68">
        <v>15231076</v>
      </c>
      <c r="F26" s="82"/>
      <c r="G26" s="105"/>
      <c r="H26" s="84"/>
      <c r="I26" s="84"/>
    </row>
    <row r="27" spans="2:12">
      <c r="B27" s="103"/>
      <c r="C27" s="95"/>
      <c r="D27" s="106"/>
      <c r="E27" s="106"/>
      <c r="F27" s="104"/>
      <c r="G27" s="105"/>
      <c r="H27" s="68"/>
      <c r="I27" s="68"/>
    </row>
    <row r="28" spans="2:12">
      <c r="B28" s="88" t="s">
        <v>231</v>
      </c>
      <c r="C28" s="87"/>
      <c r="D28" s="84">
        <v>72418368</v>
      </c>
      <c r="E28" s="84">
        <v>28239112</v>
      </c>
      <c r="F28" s="82" t="s">
        <v>230</v>
      </c>
      <c r="G28" s="105"/>
      <c r="H28" s="84">
        <v>34147045</v>
      </c>
      <c r="I28" s="84">
        <v>22885812</v>
      </c>
    </row>
    <row r="29" spans="2:12">
      <c r="B29" s="70" t="s">
        <v>59</v>
      </c>
      <c r="C29" s="87" t="s">
        <v>213</v>
      </c>
      <c r="D29" s="68">
        <v>72418368</v>
      </c>
      <c r="E29" s="68">
        <v>28239112</v>
      </c>
      <c r="F29" s="104" t="s">
        <v>37</v>
      </c>
      <c r="G29" s="95"/>
      <c r="H29" s="68">
        <v>0</v>
      </c>
      <c r="I29" s="68">
        <v>0</v>
      </c>
    </row>
    <row r="30" spans="2:12">
      <c r="B30" s="70"/>
      <c r="C30" s="87"/>
      <c r="D30" s="68"/>
      <c r="E30" s="68"/>
      <c r="F30" s="104" t="s">
        <v>36</v>
      </c>
      <c r="G30" s="102"/>
      <c r="H30" s="68">
        <v>0</v>
      </c>
      <c r="I30" s="68">
        <v>2315073</v>
      </c>
    </row>
    <row r="31" spans="2:12">
      <c r="B31" s="88" t="s">
        <v>229</v>
      </c>
      <c r="C31" s="71"/>
      <c r="D31" s="84">
        <v>710651487472</v>
      </c>
      <c r="E31" s="84">
        <v>551097691136</v>
      </c>
      <c r="F31" s="104" t="s">
        <v>35</v>
      </c>
      <c r="G31" s="95"/>
      <c r="H31" s="68">
        <v>2064107</v>
      </c>
      <c r="I31" s="68">
        <v>2305394</v>
      </c>
    </row>
    <row r="32" spans="2:12">
      <c r="B32" s="70"/>
      <c r="C32" s="71"/>
      <c r="D32" s="68"/>
      <c r="E32" s="68"/>
      <c r="F32" s="104" t="s">
        <v>41</v>
      </c>
      <c r="G32" s="102"/>
      <c r="H32" s="68">
        <v>32082938</v>
      </c>
      <c r="I32" s="68">
        <v>18265345</v>
      </c>
    </row>
    <row r="33" spans="2:12">
      <c r="B33" s="70"/>
      <c r="C33" s="87"/>
      <c r="D33" s="68"/>
      <c r="E33" s="68"/>
      <c r="F33" s="104"/>
      <c r="G33" s="102"/>
      <c r="H33" s="84"/>
      <c r="I33" s="84"/>
    </row>
    <row r="34" spans="2:12">
      <c r="B34" s="88" t="s">
        <v>228</v>
      </c>
      <c r="C34" s="71"/>
      <c r="D34" s="84"/>
      <c r="E34" s="84"/>
      <c r="F34" s="82" t="s">
        <v>83</v>
      </c>
      <c r="G34" s="96"/>
      <c r="H34" s="84">
        <v>676751752204</v>
      </c>
      <c r="I34" s="84">
        <v>520984819697</v>
      </c>
    </row>
    <row r="35" spans="2:12">
      <c r="B35" s="88" t="s">
        <v>227</v>
      </c>
      <c r="C35" s="87" t="s">
        <v>223</v>
      </c>
      <c r="D35" s="84">
        <v>1560000000</v>
      </c>
      <c r="E35" s="84">
        <v>1003000000</v>
      </c>
      <c r="F35" s="104" t="s">
        <v>38</v>
      </c>
      <c r="G35" s="105" t="s">
        <v>226</v>
      </c>
      <c r="H35" s="68">
        <v>184506011</v>
      </c>
      <c r="I35" s="68">
        <v>149430977</v>
      </c>
    </row>
    <row r="36" spans="2:12">
      <c r="B36" s="70" t="s">
        <v>64</v>
      </c>
      <c r="C36" s="71"/>
      <c r="D36" s="68">
        <v>1560000000</v>
      </c>
      <c r="E36" s="68">
        <v>1003000000</v>
      </c>
      <c r="F36" s="104" t="s">
        <v>45</v>
      </c>
      <c r="G36" s="87" t="s">
        <v>225</v>
      </c>
      <c r="H36" s="68">
        <v>676186814964</v>
      </c>
      <c r="I36" s="68">
        <v>520814600581</v>
      </c>
    </row>
    <row r="37" spans="2:12" ht="12.6" customHeight="1">
      <c r="B37" s="70"/>
      <c r="C37" s="71"/>
      <c r="D37" s="68"/>
      <c r="E37" s="68"/>
      <c r="F37" s="104" t="s">
        <v>224</v>
      </c>
      <c r="G37" s="87" t="s">
        <v>223</v>
      </c>
      <c r="H37" s="68">
        <v>380431229</v>
      </c>
      <c r="I37" s="68">
        <v>20788139</v>
      </c>
    </row>
    <row r="38" spans="2:12">
      <c r="B38" s="88" t="s">
        <v>222</v>
      </c>
      <c r="C38" s="71"/>
      <c r="D38" s="84">
        <v>0</v>
      </c>
      <c r="E38" s="84">
        <v>0</v>
      </c>
      <c r="F38" s="104"/>
      <c r="G38" s="105"/>
      <c r="H38" s="84"/>
      <c r="I38" s="84"/>
    </row>
    <row r="39" spans="2:12">
      <c r="B39" s="70"/>
      <c r="C39" s="71"/>
      <c r="D39" s="84"/>
      <c r="E39" s="84"/>
      <c r="F39" s="82" t="s">
        <v>221</v>
      </c>
      <c r="G39" s="96"/>
      <c r="H39" s="84">
        <v>706870785323</v>
      </c>
      <c r="I39" s="84">
        <v>548241233567</v>
      </c>
    </row>
    <row r="40" spans="2:12">
      <c r="B40" s="86" t="s">
        <v>220</v>
      </c>
      <c r="C40" s="71" t="s">
        <v>219</v>
      </c>
      <c r="D40" s="84">
        <v>68469284</v>
      </c>
      <c r="E40" s="84">
        <v>107248156</v>
      </c>
      <c r="F40" s="104"/>
      <c r="G40" s="102"/>
      <c r="H40" s="84"/>
      <c r="I40" s="84"/>
    </row>
    <row r="41" spans="2:12">
      <c r="B41" s="103"/>
      <c r="C41" s="71"/>
      <c r="D41" s="84"/>
      <c r="E41" s="84"/>
      <c r="F41" s="82" t="s">
        <v>218</v>
      </c>
      <c r="G41" s="102"/>
      <c r="H41" s="84"/>
      <c r="I41" s="84"/>
    </row>
    <row r="42" spans="2:12">
      <c r="B42" s="88" t="s">
        <v>217</v>
      </c>
      <c r="C42" s="71" t="s">
        <v>216</v>
      </c>
      <c r="D42" s="84">
        <v>107317832</v>
      </c>
      <c r="E42" s="84">
        <v>114106277</v>
      </c>
      <c r="F42" s="101"/>
      <c r="G42" s="100"/>
      <c r="H42" s="68"/>
      <c r="I42" s="68"/>
    </row>
    <row r="43" spans="2:12">
      <c r="B43" s="70" t="s">
        <v>55</v>
      </c>
      <c r="C43" s="87"/>
      <c r="D43" s="68">
        <v>130413773</v>
      </c>
      <c r="E43" s="68">
        <v>119306273</v>
      </c>
      <c r="F43" s="82" t="s">
        <v>215</v>
      </c>
      <c r="G43" s="96"/>
      <c r="H43" s="84">
        <v>0</v>
      </c>
      <c r="I43" s="84">
        <v>0</v>
      </c>
    </row>
    <row r="44" spans="2:12">
      <c r="B44" s="99" t="s">
        <v>54</v>
      </c>
      <c r="C44" s="98"/>
      <c r="D44" s="97">
        <v>-23095941</v>
      </c>
      <c r="E44" s="97">
        <v>-5199996</v>
      </c>
      <c r="F44" s="82" t="s">
        <v>214</v>
      </c>
      <c r="G44" s="96"/>
      <c r="H44" s="84">
        <v>706870785323</v>
      </c>
      <c r="I44" s="84">
        <v>548241233567</v>
      </c>
    </row>
    <row r="45" spans="2:12">
      <c r="B45" s="70"/>
      <c r="C45" s="87"/>
      <c r="D45" s="68"/>
      <c r="E45" s="68"/>
      <c r="F45" s="70"/>
      <c r="G45" s="95"/>
      <c r="H45" s="84"/>
      <c r="I45" s="84"/>
    </row>
    <row r="46" spans="2:12" ht="15.6" customHeight="1">
      <c r="B46" s="88" t="s">
        <v>61</v>
      </c>
      <c r="C46" s="87" t="s">
        <v>213</v>
      </c>
      <c r="D46" s="84">
        <v>168790099</v>
      </c>
      <c r="E46" s="84">
        <v>168790099</v>
      </c>
      <c r="F46" s="86" t="s">
        <v>34</v>
      </c>
      <c r="G46" s="85" t="s">
        <v>212</v>
      </c>
      <c r="H46" s="84">
        <v>5685279364</v>
      </c>
      <c r="I46" s="84">
        <v>4249602101</v>
      </c>
    </row>
    <row r="47" spans="2:12" s="39" customFormat="1" ht="19.95" customHeight="1">
      <c r="B47" s="94"/>
      <c r="C47" s="93"/>
      <c r="D47" s="80"/>
      <c r="E47" s="80"/>
      <c r="F47" s="92" t="s">
        <v>211</v>
      </c>
      <c r="H47" s="91">
        <v>5000000000</v>
      </c>
      <c r="I47" s="91">
        <v>5000000000</v>
      </c>
      <c r="K47" s="89"/>
      <c r="L47" s="89"/>
    </row>
    <row r="48" spans="2:12" s="39" customFormat="1" ht="19.95" customHeight="1">
      <c r="B48" s="82" t="s">
        <v>210</v>
      </c>
      <c r="C48" s="93"/>
      <c r="D48" s="80">
        <v>1904577215</v>
      </c>
      <c r="E48" s="80">
        <v>1393144532</v>
      </c>
      <c r="F48" s="92" t="s">
        <v>592</v>
      </c>
      <c r="H48" s="91">
        <v>557000000</v>
      </c>
      <c r="I48" s="91">
        <v>0</v>
      </c>
      <c r="K48" s="89"/>
      <c r="L48" s="89"/>
    </row>
    <row r="49" spans="2:12" s="39" customFormat="1" ht="19.95" customHeight="1">
      <c r="B49" s="94"/>
      <c r="C49" s="93"/>
      <c r="D49" s="80"/>
      <c r="E49" s="80"/>
      <c r="F49" s="92" t="s">
        <v>209</v>
      </c>
      <c r="H49" s="90">
        <v>-750397899</v>
      </c>
      <c r="I49" s="90">
        <v>-627295182</v>
      </c>
      <c r="K49" s="89"/>
      <c r="L49" s="89"/>
    </row>
    <row r="50" spans="2:12" s="39" customFormat="1" ht="19.95" customHeight="1">
      <c r="B50" s="94"/>
      <c r="C50" s="93"/>
      <c r="D50" s="80"/>
      <c r="E50" s="80"/>
      <c r="F50" s="92" t="s">
        <v>208</v>
      </c>
      <c r="H50" s="91">
        <v>878677263</v>
      </c>
      <c r="I50" s="90">
        <v>-123102717</v>
      </c>
      <c r="K50" s="89"/>
      <c r="L50" s="89"/>
    </row>
    <row r="51" spans="2:12" ht="7.2" customHeight="1">
      <c r="B51" s="88"/>
      <c r="C51" s="87"/>
      <c r="D51" s="84"/>
      <c r="E51" s="84"/>
      <c r="F51" s="86"/>
      <c r="G51" s="85"/>
      <c r="H51" s="84"/>
      <c r="I51" s="84"/>
    </row>
    <row r="52" spans="2:12" s="39" customFormat="1" ht="19.95" customHeight="1">
      <c r="B52" s="82" t="s">
        <v>207</v>
      </c>
      <c r="C52" s="83"/>
      <c r="D52" s="80">
        <v>712556064687</v>
      </c>
      <c r="E52" s="80">
        <v>552490835668</v>
      </c>
      <c r="F52" s="82" t="s">
        <v>206</v>
      </c>
      <c r="G52" s="81"/>
      <c r="H52" s="80">
        <v>712556064687</v>
      </c>
      <c r="I52" s="80">
        <v>552490835668</v>
      </c>
      <c r="K52" s="79"/>
      <c r="L52" s="79"/>
    </row>
    <row r="53" spans="2:12">
      <c r="B53" s="78"/>
      <c r="C53" s="77"/>
      <c r="D53" s="76"/>
      <c r="E53" s="76"/>
      <c r="F53" s="75"/>
      <c r="G53" s="74"/>
      <c r="H53" s="73"/>
      <c r="I53" s="73"/>
    </row>
    <row r="54" spans="2:12">
      <c r="D54" s="61"/>
      <c r="E54" s="61"/>
      <c r="K54" s="52"/>
    </row>
    <row r="55" spans="2:12">
      <c r="B55" s="42" t="s">
        <v>205</v>
      </c>
      <c r="C55" s="46"/>
      <c r="D55" s="46"/>
      <c r="E55" s="46"/>
      <c r="L55" s="67"/>
    </row>
    <row r="56" spans="2:12">
      <c r="K56" s="40"/>
      <c r="L56" s="40"/>
    </row>
    <row r="57" spans="2:12" ht="26.4">
      <c r="B57" s="390" t="s">
        <v>204</v>
      </c>
      <c r="C57" s="113"/>
      <c r="D57" s="110">
        <v>45930</v>
      </c>
      <c r="E57" s="391">
        <v>45657</v>
      </c>
      <c r="F57" s="390" t="s">
        <v>203</v>
      </c>
      <c r="G57" s="111"/>
      <c r="H57" s="110">
        <v>45930</v>
      </c>
      <c r="I57" s="391">
        <v>45657</v>
      </c>
      <c r="L57" s="67"/>
    </row>
    <row r="58" spans="2:12">
      <c r="B58" s="70" t="s">
        <v>202</v>
      </c>
      <c r="C58" s="71"/>
      <c r="D58" s="68">
        <v>1051795281458.5363</v>
      </c>
      <c r="E58" s="68">
        <v>731712940530.44995</v>
      </c>
      <c r="F58" s="70" t="s">
        <v>202</v>
      </c>
      <c r="G58" s="69"/>
      <c r="H58" s="68">
        <v>1051795281458.5363</v>
      </c>
      <c r="I58" s="68">
        <v>731712940530.44995</v>
      </c>
      <c r="L58" s="67"/>
    </row>
    <row r="59" spans="2:12">
      <c r="B59" s="66" t="s">
        <v>201</v>
      </c>
      <c r="C59" s="65"/>
      <c r="D59" s="62">
        <v>0</v>
      </c>
      <c r="E59" s="62">
        <v>0</v>
      </c>
      <c r="F59" s="64" t="s">
        <v>201</v>
      </c>
      <c r="G59" s="63"/>
      <c r="H59" s="62">
        <v>0</v>
      </c>
      <c r="I59" s="62">
        <v>0</v>
      </c>
    </row>
    <row r="60" spans="2:12">
      <c r="H60" s="61"/>
      <c r="I60" s="61"/>
    </row>
    <row r="61" spans="2:12">
      <c r="H61" s="61"/>
      <c r="I61" s="61"/>
    </row>
    <row r="62" spans="2:12">
      <c r="B62" s="51" t="s">
        <v>200</v>
      </c>
      <c r="C62" s="51"/>
      <c r="H62" s="60"/>
      <c r="I62" s="60"/>
    </row>
    <row r="63" spans="2:12">
      <c r="B63" s="51"/>
      <c r="C63" s="51"/>
      <c r="H63" s="60"/>
      <c r="I63" s="60"/>
    </row>
    <row r="64" spans="2:12">
      <c r="B64" s="51"/>
      <c r="C64" s="51"/>
      <c r="H64" s="60"/>
      <c r="I64" s="60"/>
    </row>
    <row r="65" spans="2:12">
      <c r="B65" s="58"/>
      <c r="C65" s="59"/>
      <c r="D65" s="58"/>
      <c r="E65" s="58"/>
      <c r="F65" s="58"/>
      <c r="G65" s="58"/>
      <c r="H65" s="58"/>
      <c r="I65" s="58"/>
    </row>
    <row r="66" spans="2:12">
      <c r="B66" s="57"/>
      <c r="C66" s="54"/>
      <c r="D66" s="56"/>
      <c r="E66" s="56"/>
      <c r="F66" s="56"/>
      <c r="G66" s="47"/>
      <c r="H66" s="56"/>
      <c r="I66" s="56"/>
    </row>
    <row r="67" spans="2:12">
      <c r="B67" s="55"/>
      <c r="C67" s="54"/>
      <c r="D67" s="53"/>
      <c r="E67" s="53"/>
      <c r="F67" s="53"/>
      <c r="G67" s="46"/>
      <c r="H67" s="53"/>
      <c r="I67" s="53"/>
      <c r="K67" s="52"/>
    </row>
    <row r="68" spans="2:12">
      <c r="B68" s="51"/>
      <c r="C68" s="51"/>
    </row>
    <row r="69" spans="2:12">
      <c r="B69" s="51"/>
      <c r="C69" s="51"/>
    </row>
    <row r="70" spans="2:12">
      <c r="B70" s="51"/>
      <c r="C70" s="51"/>
    </row>
    <row r="75" spans="2:12">
      <c r="H75" s="50"/>
      <c r="I75" s="50"/>
    </row>
    <row r="76" spans="2:12">
      <c r="K76" s="49">
        <v>0</v>
      </c>
      <c r="L76" s="49">
        <v>0</v>
      </c>
    </row>
    <row r="77" spans="2:12">
      <c r="K77" s="49"/>
      <c r="L77" s="49"/>
    </row>
    <row r="78" spans="2:12">
      <c r="K78" s="48"/>
      <c r="L78" s="48"/>
    </row>
    <row r="81" spans="2:9" ht="30" customHeight="1"/>
    <row r="90" spans="2:9" s="47" customFormat="1">
      <c r="B90" s="40"/>
      <c r="C90" s="40"/>
      <c r="D90" s="40"/>
      <c r="E90" s="40"/>
      <c r="F90" s="40"/>
      <c r="G90" s="40"/>
      <c r="H90" s="40"/>
      <c r="I90" s="40"/>
    </row>
    <row r="91" spans="2:9" s="46" customFormat="1">
      <c r="B91" s="40"/>
      <c r="C91" s="40"/>
      <c r="D91" s="40"/>
      <c r="E91" s="40"/>
      <c r="F91" s="40"/>
      <c r="G91" s="40"/>
      <c r="H91" s="40"/>
      <c r="I91" s="40"/>
    </row>
  </sheetData>
  <mergeCells count="2">
    <mergeCell ref="B3:I3"/>
    <mergeCell ref="B4:I4"/>
  </mergeCells>
  <printOptions horizontalCentered="1" verticalCentered="1"/>
  <pageMargins left="0.62992125984251968" right="0.23622047244094491" top="0.74803149606299213" bottom="0.74803149606299213" header="0.31496062992125984" footer="0.31496062992125984"/>
  <pageSetup paperSize="9" scale="44" orientation="portrait" r:id="rId1"/>
  <colBreaks count="1" manualBreakCount="1">
    <brk id="9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0E5AA0-49B7-4A04-9192-DE1AE6C66750}">
  <sheetPr>
    <tabColor theme="0"/>
    <pageSetUpPr fitToPage="1"/>
  </sheetPr>
  <dimension ref="B3:I98"/>
  <sheetViews>
    <sheetView showGridLines="0" zoomScale="85" zoomScaleNormal="85" zoomScaleSheetLayoutView="90" workbookViewId="0">
      <pane ySplit="14" topLeftCell="A15" activePane="bottomLeft" state="frozen"/>
      <selection activeCell="J510" sqref="J510"/>
      <selection pane="bottomLeft" activeCell="B7" sqref="B7"/>
    </sheetView>
  </sheetViews>
  <sheetFormatPr baseColWidth="10" defaultColWidth="11.44140625" defaultRowHeight="13.2"/>
  <cols>
    <col min="1" max="1" width="2.6640625" style="40" customWidth="1"/>
    <col min="2" max="2" width="63.6640625" style="40" customWidth="1"/>
    <col min="3" max="3" width="8.88671875" style="40" customWidth="1"/>
    <col min="4" max="4" width="6.88671875" style="40" customWidth="1"/>
    <col min="5" max="5" width="18.21875" style="46" customWidth="1"/>
    <col min="6" max="7" width="18.6640625" style="119" customWidth="1"/>
    <col min="8" max="8" width="15.6640625" style="118" customWidth="1"/>
    <col min="9" max="9" width="18.6640625" style="40" customWidth="1"/>
    <col min="10" max="16384" width="11.44140625" style="40"/>
  </cols>
  <sheetData>
    <row r="3" spans="2:9">
      <c r="B3" s="469"/>
      <c r="C3" s="469"/>
      <c r="D3" s="469"/>
      <c r="E3" s="469"/>
      <c r="F3" s="469"/>
      <c r="G3" s="469"/>
      <c r="H3" s="469"/>
    </row>
    <row r="4" spans="2:9">
      <c r="B4" s="44"/>
      <c r="C4" s="44"/>
      <c r="D4" s="44"/>
      <c r="E4" s="44"/>
      <c r="F4" s="44"/>
      <c r="G4" s="44"/>
      <c r="H4" s="44"/>
    </row>
    <row r="5" spans="2:9">
      <c r="B5" s="44"/>
      <c r="C5" s="44"/>
      <c r="D5" s="44"/>
      <c r="E5" s="44"/>
      <c r="F5" s="44"/>
      <c r="G5" s="44"/>
      <c r="H5" s="44"/>
    </row>
    <row r="6" spans="2:9">
      <c r="B6" s="44"/>
      <c r="C6" s="44"/>
      <c r="D6" s="44"/>
      <c r="E6" s="44"/>
      <c r="F6" s="44"/>
      <c r="G6" s="44"/>
      <c r="H6" s="44"/>
    </row>
    <row r="7" spans="2:9" ht="13.8">
      <c r="B7" s="408" t="s">
        <v>69</v>
      </c>
      <c r="C7" s="44"/>
      <c r="D7" s="44"/>
      <c r="E7" s="44"/>
      <c r="F7" s="44"/>
      <c r="G7" s="44"/>
      <c r="H7" s="44"/>
    </row>
    <row r="8" spans="2:9" ht="13.8">
      <c r="B8" s="409"/>
      <c r="C8" s="117"/>
      <c r="D8" s="117"/>
      <c r="E8" s="379"/>
      <c r="F8" s="151"/>
      <c r="G8" s="151"/>
      <c r="H8" s="150"/>
    </row>
    <row r="9" spans="2:9" s="39" customFormat="1" ht="13.8">
      <c r="B9" s="389" t="s">
        <v>281</v>
      </c>
      <c r="C9" s="115"/>
      <c r="D9" s="117"/>
      <c r="E9" s="379"/>
      <c r="F9" s="117"/>
      <c r="G9" s="117"/>
      <c r="H9" s="117"/>
      <c r="I9" s="117"/>
    </row>
    <row r="10" spans="2:9" s="39" customFormat="1">
      <c r="B10" s="116" t="s">
        <v>608</v>
      </c>
      <c r="C10" s="115"/>
      <c r="D10" s="117"/>
      <c r="E10" s="379"/>
      <c r="F10" s="117"/>
      <c r="G10" s="117"/>
      <c r="H10" s="117"/>
      <c r="I10" s="117"/>
    </row>
    <row r="11" spans="2:9" s="39" customFormat="1">
      <c r="B11" s="116" t="s">
        <v>609</v>
      </c>
      <c r="C11" s="115"/>
      <c r="D11" s="115"/>
      <c r="E11" s="405"/>
      <c r="F11" s="115"/>
      <c r="G11" s="115"/>
      <c r="H11" s="115"/>
      <c r="I11" s="115"/>
    </row>
    <row r="12" spans="2:9">
      <c r="B12" s="114" t="s">
        <v>249</v>
      </c>
      <c r="C12" s="115"/>
      <c r="D12" s="117"/>
      <c r="E12" s="379"/>
      <c r="F12" s="151"/>
      <c r="G12" s="151"/>
      <c r="H12" s="150"/>
    </row>
    <row r="13" spans="2:9" ht="15" customHeight="1">
      <c r="B13" s="149"/>
      <c r="C13" s="148"/>
      <c r="D13" s="148"/>
      <c r="E13" s="414"/>
      <c r="F13" s="147"/>
      <c r="G13" s="146"/>
      <c r="H13" s="145"/>
    </row>
    <row r="14" spans="2:9" ht="31.2" customHeight="1">
      <c r="B14" s="144"/>
      <c r="C14" s="144"/>
      <c r="D14" s="144"/>
      <c r="E14" s="415"/>
      <c r="F14" s="143">
        <v>45930</v>
      </c>
      <c r="G14" s="143">
        <v>45565</v>
      </c>
    </row>
    <row r="15" spans="2:9" ht="7.2" customHeight="1">
      <c r="B15" s="88"/>
      <c r="C15" s="129"/>
      <c r="D15" s="129"/>
      <c r="E15" s="416"/>
      <c r="F15" s="131"/>
      <c r="G15" s="131"/>
      <c r="H15" s="130"/>
    </row>
    <row r="16" spans="2:9" ht="15" customHeight="1">
      <c r="B16" s="88" t="s">
        <v>280</v>
      </c>
      <c r="C16" s="129"/>
      <c r="D16" s="129"/>
      <c r="E16" s="416"/>
      <c r="F16" s="131">
        <v>36104674380</v>
      </c>
      <c r="G16" s="131">
        <v>13800341117</v>
      </c>
      <c r="H16" s="130"/>
    </row>
    <row r="17" spans="2:8" ht="7.2" customHeight="1">
      <c r="B17" s="88"/>
      <c r="C17" s="129"/>
      <c r="D17" s="129"/>
      <c r="E17" s="416"/>
      <c r="F17" s="131"/>
      <c r="G17" s="131"/>
      <c r="H17" s="130"/>
    </row>
    <row r="18" spans="2:8" ht="15" customHeight="1">
      <c r="B18" s="140" t="s">
        <v>279</v>
      </c>
      <c r="C18" s="139"/>
      <c r="D18" s="129"/>
      <c r="E18" s="416"/>
      <c r="F18" s="393">
        <v>0</v>
      </c>
      <c r="G18" s="131">
        <v>17032738</v>
      </c>
      <c r="H18" s="130"/>
    </row>
    <row r="19" spans="2:8" ht="15" customHeight="1">
      <c r="B19" s="142" t="s">
        <v>278</v>
      </c>
      <c r="C19" s="141"/>
      <c r="D19" s="129"/>
      <c r="E19" s="416"/>
      <c r="F19" s="392">
        <v>0</v>
      </c>
      <c r="G19" s="392">
        <v>0</v>
      </c>
    </row>
    <row r="20" spans="2:8" ht="15" customHeight="1">
      <c r="B20" s="142" t="s">
        <v>32</v>
      </c>
      <c r="C20" s="141"/>
      <c r="D20" s="129"/>
      <c r="E20" s="416"/>
      <c r="F20" s="392">
        <v>0</v>
      </c>
      <c r="G20" s="97">
        <v>17032738</v>
      </c>
    </row>
    <row r="21" spans="2:8" ht="7.2" customHeight="1">
      <c r="B21" s="88"/>
      <c r="C21" s="129"/>
      <c r="D21" s="129"/>
      <c r="E21" s="416"/>
      <c r="F21" s="131"/>
      <c r="G21" s="131"/>
    </row>
    <row r="22" spans="2:8" ht="15" customHeight="1">
      <c r="B22" s="140" t="s">
        <v>277</v>
      </c>
      <c r="C22" s="139"/>
      <c r="D22" s="129"/>
      <c r="E22" s="416"/>
      <c r="F22" s="131">
        <v>245740124</v>
      </c>
      <c r="G22" s="131">
        <v>36959824</v>
      </c>
    </row>
    <row r="23" spans="2:8" ht="15" customHeight="1">
      <c r="B23" s="142" t="s">
        <v>276</v>
      </c>
      <c r="C23" s="141"/>
      <c r="D23" s="129"/>
      <c r="E23" s="416"/>
      <c r="F23" s="392">
        <v>0</v>
      </c>
      <c r="G23" s="392">
        <v>0</v>
      </c>
    </row>
    <row r="24" spans="2:8" ht="15" customHeight="1">
      <c r="B24" s="142" t="s">
        <v>31</v>
      </c>
      <c r="C24" s="141"/>
      <c r="D24" s="129"/>
      <c r="E24" s="416"/>
      <c r="F24" s="97">
        <v>245740124</v>
      </c>
      <c r="G24" s="97">
        <v>36959824</v>
      </c>
    </row>
    <row r="25" spans="2:8" ht="7.2" customHeight="1">
      <c r="B25" s="88"/>
      <c r="C25" s="129"/>
      <c r="D25" s="129"/>
      <c r="E25" s="416"/>
      <c r="F25" s="131"/>
      <c r="G25" s="131"/>
    </row>
    <row r="26" spans="2:8" ht="15" customHeight="1">
      <c r="B26" s="140" t="s">
        <v>275</v>
      </c>
      <c r="C26" s="139"/>
      <c r="D26" s="138"/>
      <c r="E26" s="417"/>
      <c r="F26" s="131">
        <v>1235285266</v>
      </c>
      <c r="G26" s="131">
        <v>62266500</v>
      </c>
    </row>
    <row r="27" spans="2:8" ht="15" customHeight="1">
      <c r="B27" s="136" t="s">
        <v>274</v>
      </c>
      <c r="C27" s="135"/>
      <c r="D27" s="137"/>
      <c r="E27" s="418"/>
      <c r="F27" s="392">
        <v>0</v>
      </c>
      <c r="G27" s="392">
        <v>0</v>
      </c>
    </row>
    <row r="28" spans="2:8" ht="15" customHeight="1">
      <c r="B28" s="136" t="s">
        <v>101</v>
      </c>
      <c r="C28" s="135"/>
      <c r="D28" s="132"/>
      <c r="E28" s="418"/>
      <c r="F28" s="97">
        <v>1235285266</v>
      </c>
      <c r="G28" s="97">
        <v>62266500</v>
      </c>
    </row>
    <row r="29" spans="2:8" ht="7.2" customHeight="1">
      <c r="B29" s="88"/>
      <c r="C29" s="129"/>
      <c r="D29" s="129"/>
      <c r="E29" s="416"/>
      <c r="F29" s="131"/>
      <c r="G29" s="97"/>
    </row>
    <row r="30" spans="2:8" ht="15" customHeight="1">
      <c r="B30" s="134" t="s">
        <v>273</v>
      </c>
      <c r="C30" s="132"/>
      <c r="D30" s="132"/>
      <c r="E30" s="418"/>
      <c r="F30" s="392">
        <v>0</v>
      </c>
      <c r="G30" s="392">
        <v>0</v>
      </c>
    </row>
    <row r="31" spans="2:8" ht="15" customHeight="1">
      <c r="B31" s="134" t="s">
        <v>272</v>
      </c>
      <c r="C31" s="132"/>
      <c r="D31" s="132"/>
      <c r="E31" s="418"/>
      <c r="F31" s="392">
        <v>0</v>
      </c>
      <c r="G31" s="392">
        <v>0</v>
      </c>
    </row>
    <row r="32" spans="2:8" ht="15" customHeight="1">
      <c r="B32" s="134" t="s">
        <v>271</v>
      </c>
      <c r="C32" s="132"/>
      <c r="D32" s="132"/>
      <c r="E32" s="418"/>
      <c r="F32" s="392">
        <v>0</v>
      </c>
      <c r="G32" s="392">
        <v>0</v>
      </c>
    </row>
    <row r="33" spans="2:7" ht="15" customHeight="1">
      <c r="B33" s="134" t="s">
        <v>29</v>
      </c>
      <c r="C33" s="132"/>
      <c r="D33" s="132"/>
      <c r="E33" s="418"/>
      <c r="F33" s="97">
        <v>33035925019</v>
      </c>
      <c r="G33" s="97">
        <v>12949575704</v>
      </c>
    </row>
    <row r="34" spans="2:7" ht="15" customHeight="1">
      <c r="B34" s="134" t="s">
        <v>30</v>
      </c>
      <c r="C34" s="132"/>
      <c r="D34" s="132"/>
      <c r="E34" s="418"/>
      <c r="F34" s="97">
        <v>865850063</v>
      </c>
      <c r="G34" s="97">
        <v>359278914</v>
      </c>
    </row>
    <row r="35" spans="2:7" ht="15" customHeight="1">
      <c r="B35" s="134" t="s">
        <v>100</v>
      </c>
      <c r="C35" s="132"/>
      <c r="E35" s="418"/>
      <c r="F35" s="392">
        <v>0</v>
      </c>
      <c r="G35" s="97">
        <v>22778667</v>
      </c>
    </row>
    <row r="36" spans="2:7" ht="15" customHeight="1">
      <c r="B36" s="134" t="s">
        <v>27</v>
      </c>
      <c r="C36" s="132"/>
      <c r="E36" s="413"/>
      <c r="F36" s="392">
        <v>0</v>
      </c>
      <c r="G36" s="97">
        <v>21433597</v>
      </c>
    </row>
    <row r="37" spans="2:7" ht="15" customHeight="1">
      <c r="B37" s="134" t="s">
        <v>28</v>
      </c>
      <c r="C37" s="132"/>
      <c r="D37" s="132"/>
      <c r="E37" s="418"/>
      <c r="F37" s="97">
        <v>58543640</v>
      </c>
      <c r="G37" s="97">
        <v>85962260</v>
      </c>
    </row>
    <row r="38" spans="2:7" ht="15" customHeight="1">
      <c r="B38" s="134" t="s">
        <v>25</v>
      </c>
      <c r="C38" s="132"/>
      <c r="D38" s="132"/>
      <c r="E38" s="418" t="s">
        <v>270</v>
      </c>
      <c r="F38" s="97">
        <v>663330268</v>
      </c>
      <c r="G38" s="97">
        <v>245052913</v>
      </c>
    </row>
    <row r="39" spans="2:7" ht="7.2" customHeight="1">
      <c r="B39" s="88"/>
      <c r="C39" s="129"/>
      <c r="D39" s="129"/>
      <c r="E39" s="416"/>
      <c r="F39" s="131"/>
      <c r="G39" s="131"/>
    </row>
    <row r="40" spans="2:7" ht="15" customHeight="1">
      <c r="B40" s="88" t="s">
        <v>269</v>
      </c>
      <c r="C40" s="129"/>
      <c r="D40" s="129"/>
      <c r="E40" s="416"/>
      <c r="F40" s="131">
        <v>-31637631166</v>
      </c>
      <c r="G40" s="131">
        <v>-12184533118</v>
      </c>
    </row>
    <row r="41" spans="2:7" ht="15" customHeight="1">
      <c r="B41" s="70" t="s">
        <v>22</v>
      </c>
      <c r="E41" s="413"/>
      <c r="F41" s="97">
        <v>-20000000</v>
      </c>
      <c r="G41" s="97">
        <v>-33541524</v>
      </c>
    </row>
    <row r="42" spans="2:7" ht="15" customHeight="1">
      <c r="B42" s="70" t="s">
        <v>20</v>
      </c>
      <c r="E42" s="413"/>
      <c r="F42" s="97">
        <v>-508921814</v>
      </c>
      <c r="G42" s="97">
        <v>-125076353</v>
      </c>
    </row>
    <row r="43" spans="2:7" ht="15" customHeight="1">
      <c r="B43" s="70" t="s">
        <v>5</v>
      </c>
      <c r="E43" s="418" t="s">
        <v>262</v>
      </c>
      <c r="F43" s="97">
        <v>-31108709352</v>
      </c>
      <c r="G43" s="97">
        <v>-12025915241</v>
      </c>
    </row>
    <row r="44" spans="2:7" ht="7.2" customHeight="1">
      <c r="B44" s="88"/>
      <c r="C44" s="129"/>
      <c r="D44" s="129"/>
      <c r="E44" s="416"/>
      <c r="F44" s="131"/>
      <c r="G44" s="131"/>
    </row>
    <row r="45" spans="2:7" ht="15" customHeight="1">
      <c r="B45" s="88" t="s">
        <v>268</v>
      </c>
      <c r="C45" s="129"/>
      <c r="D45" s="129"/>
      <c r="E45" s="416"/>
      <c r="F45" s="131">
        <v>4467043214</v>
      </c>
      <c r="G45" s="131">
        <v>1615807999</v>
      </c>
    </row>
    <row r="46" spans="2:7" ht="7.2" customHeight="1">
      <c r="B46" s="88"/>
      <c r="C46" s="129"/>
      <c r="D46" s="129"/>
      <c r="E46" s="416"/>
      <c r="F46" s="131"/>
      <c r="G46" s="131"/>
    </row>
    <row r="47" spans="2:7" ht="15" customHeight="1">
      <c r="B47" s="88" t="s">
        <v>267</v>
      </c>
      <c r="C47" s="129"/>
      <c r="D47" s="129"/>
      <c r="E47" s="416"/>
      <c r="F47" s="131">
        <v>-227655377</v>
      </c>
      <c r="G47" s="131">
        <v>-29945454</v>
      </c>
    </row>
    <row r="48" spans="2:7" ht="15" customHeight="1">
      <c r="B48" s="70" t="s">
        <v>19</v>
      </c>
      <c r="E48" s="413"/>
      <c r="F48" s="97">
        <v>-33150003</v>
      </c>
      <c r="G48" s="97">
        <v>-15100000</v>
      </c>
    </row>
    <row r="49" spans="2:7" ht="15" customHeight="1">
      <c r="B49" s="70" t="s">
        <v>266</v>
      </c>
      <c r="E49" s="413"/>
      <c r="F49" s="392">
        <v>0</v>
      </c>
      <c r="G49" s="392">
        <v>0</v>
      </c>
    </row>
    <row r="50" spans="2:7" ht="15" customHeight="1">
      <c r="B50" s="70" t="s">
        <v>12</v>
      </c>
      <c r="E50" s="418" t="s">
        <v>262</v>
      </c>
      <c r="F50" s="97">
        <v>-194505374</v>
      </c>
      <c r="G50" s="97">
        <v>-14845454</v>
      </c>
    </row>
    <row r="51" spans="2:7" ht="7.2" customHeight="1">
      <c r="B51" s="88"/>
      <c r="C51" s="129"/>
      <c r="D51" s="129"/>
      <c r="E51" s="416"/>
      <c r="F51" s="131"/>
      <c r="G51" s="131"/>
    </row>
    <row r="52" spans="2:7" ht="15" customHeight="1">
      <c r="B52" s="88" t="s">
        <v>265</v>
      </c>
      <c r="C52" s="129"/>
      <c r="D52" s="129"/>
      <c r="E52" s="416"/>
      <c r="F52" s="131">
        <v>-2250034731</v>
      </c>
      <c r="G52" s="131">
        <v>-1273057194</v>
      </c>
    </row>
    <row r="53" spans="2:7" ht="15" customHeight="1">
      <c r="B53" s="70" t="s">
        <v>16</v>
      </c>
      <c r="D53" s="129"/>
      <c r="E53" s="416"/>
      <c r="F53" s="97">
        <v>-1328532438</v>
      </c>
      <c r="G53" s="97">
        <v>-696917124</v>
      </c>
    </row>
    <row r="54" spans="2:7" ht="15" customHeight="1">
      <c r="B54" s="70" t="s">
        <v>15</v>
      </c>
      <c r="E54" s="413"/>
      <c r="F54" s="97">
        <v>-56674817</v>
      </c>
      <c r="G54" s="97">
        <v>-58723577</v>
      </c>
    </row>
    <row r="55" spans="2:7" ht="15" customHeight="1">
      <c r="B55" s="70" t="s">
        <v>14</v>
      </c>
      <c r="E55" s="413"/>
      <c r="F55" s="97">
        <v>-238515653</v>
      </c>
      <c r="G55" s="97">
        <v>-144815659</v>
      </c>
    </row>
    <row r="56" spans="2:7" ht="15" customHeight="1">
      <c r="B56" s="70" t="s">
        <v>264</v>
      </c>
      <c r="E56" s="413"/>
      <c r="F56" s="392">
        <v>0</v>
      </c>
      <c r="G56" s="392">
        <v>0</v>
      </c>
    </row>
    <row r="57" spans="2:7" ht="15" customHeight="1">
      <c r="B57" s="70" t="s">
        <v>263</v>
      </c>
      <c r="E57" s="413"/>
      <c r="F57" s="97">
        <v>-29922681</v>
      </c>
      <c r="G57" s="97">
        <v>-32662329</v>
      </c>
    </row>
    <row r="58" spans="2:7" ht="15" customHeight="1">
      <c r="B58" s="70" t="s">
        <v>9</v>
      </c>
      <c r="E58" s="413"/>
      <c r="F58" s="97">
        <v>-5307198</v>
      </c>
      <c r="G58" s="97">
        <v>-3166321</v>
      </c>
    </row>
    <row r="59" spans="2:7" ht="15" customHeight="1">
      <c r="B59" s="70" t="s">
        <v>85</v>
      </c>
      <c r="E59" s="413"/>
      <c r="F59" s="97">
        <v>-50000</v>
      </c>
      <c r="G59" s="97">
        <v>-542850</v>
      </c>
    </row>
    <row r="60" spans="2:7" ht="15" customHeight="1">
      <c r="B60" s="70" t="s">
        <v>11</v>
      </c>
      <c r="E60" s="413"/>
      <c r="F60" s="97">
        <v>-29302800</v>
      </c>
      <c r="G60" s="97">
        <v>-8594124</v>
      </c>
    </row>
    <row r="61" spans="2:7" ht="15" customHeight="1">
      <c r="B61" s="70" t="s">
        <v>0</v>
      </c>
      <c r="E61" s="418" t="s">
        <v>262</v>
      </c>
      <c r="F61" s="97">
        <v>-561729144</v>
      </c>
      <c r="G61" s="97">
        <v>-327635210</v>
      </c>
    </row>
    <row r="62" spans="2:7" ht="7.2" customHeight="1">
      <c r="B62" s="88"/>
      <c r="C62" s="129"/>
      <c r="D62" s="129"/>
      <c r="E62" s="416"/>
      <c r="F62" s="131"/>
      <c r="G62" s="131"/>
    </row>
    <row r="63" spans="2:7" ht="15" customHeight="1">
      <c r="B63" s="88" t="s">
        <v>261</v>
      </c>
      <c r="C63" s="129"/>
      <c r="D63" s="129"/>
      <c r="E63" s="416"/>
      <c r="F63" s="131">
        <v>1989353106</v>
      </c>
      <c r="G63" s="131">
        <v>312805351</v>
      </c>
    </row>
    <row r="64" spans="2:7" ht="7.2" customHeight="1">
      <c r="B64" s="88"/>
      <c r="C64" s="129"/>
      <c r="D64" s="129"/>
      <c r="E64" s="416"/>
      <c r="F64" s="131"/>
      <c r="G64" s="131"/>
    </row>
    <row r="65" spans="2:9" ht="15" customHeight="1">
      <c r="B65" s="88" t="s">
        <v>260</v>
      </c>
      <c r="C65" s="129"/>
      <c r="D65" s="129"/>
      <c r="E65" s="416"/>
      <c r="F65" s="131">
        <v>-242182</v>
      </c>
      <c r="G65" s="131">
        <v>-69329</v>
      </c>
    </row>
    <row r="66" spans="2:9" ht="15" customHeight="1">
      <c r="B66" s="70" t="s">
        <v>26</v>
      </c>
      <c r="D66" s="132"/>
      <c r="E66" s="418"/>
      <c r="F66" s="97">
        <v>91174</v>
      </c>
      <c r="G66" s="97">
        <v>10333</v>
      </c>
    </row>
    <row r="67" spans="2:9" ht="15" customHeight="1">
      <c r="B67" s="70" t="s">
        <v>7</v>
      </c>
      <c r="D67" s="132"/>
      <c r="E67" s="418"/>
      <c r="F67" s="97">
        <v>-333356</v>
      </c>
      <c r="G67" s="97">
        <v>-79662</v>
      </c>
    </row>
    <row r="68" spans="2:9" ht="7.2" customHeight="1">
      <c r="B68" s="88"/>
      <c r="C68" s="129"/>
      <c r="D68" s="129"/>
      <c r="E68" s="416"/>
      <c r="F68" s="131"/>
      <c r="G68" s="131"/>
    </row>
    <row r="69" spans="2:9" ht="15" customHeight="1">
      <c r="B69" s="88" t="s">
        <v>259</v>
      </c>
      <c r="C69" s="129"/>
      <c r="D69" s="129"/>
      <c r="E69" s="416"/>
      <c r="F69" s="131">
        <v>-1175242351</v>
      </c>
      <c r="G69" s="131">
        <v>-3474215</v>
      </c>
    </row>
    <row r="70" spans="2:9" ht="15" customHeight="1">
      <c r="B70" s="70" t="s">
        <v>23</v>
      </c>
      <c r="E70" s="413" t="s">
        <v>256</v>
      </c>
      <c r="F70" s="97">
        <v>10919424</v>
      </c>
      <c r="G70" s="97">
        <v>22668981</v>
      </c>
      <c r="I70" s="126"/>
    </row>
    <row r="71" spans="2:9" ht="15" customHeight="1">
      <c r="B71" s="70" t="s">
        <v>258</v>
      </c>
      <c r="D71" s="132"/>
      <c r="E71" s="413" t="s">
        <v>589</v>
      </c>
      <c r="F71" s="97">
        <v>193459723819</v>
      </c>
      <c r="G71" s="97">
        <v>53756502970</v>
      </c>
    </row>
    <row r="72" spans="2:9" ht="15" customHeight="1">
      <c r="B72" s="70" t="s">
        <v>6</v>
      </c>
      <c r="E72" s="413" t="s">
        <v>256</v>
      </c>
      <c r="F72" s="97">
        <v>-824025530</v>
      </c>
      <c r="G72" s="97">
        <v>-208332419</v>
      </c>
    </row>
    <row r="73" spans="2:9" ht="15" customHeight="1">
      <c r="B73" s="70" t="s">
        <v>257</v>
      </c>
      <c r="D73" s="132"/>
      <c r="E73" s="413" t="s">
        <v>589</v>
      </c>
      <c r="F73" s="97">
        <v>-193821860064</v>
      </c>
      <c r="G73" s="97">
        <v>-53574313747</v>
      </c>
    </row>
    <row r="74" spans="2:9" ht="7.2" customHeight="1">
      <c r="B74" s="88"/>
      <c r="C74" s="129"/>
      <c r="D74" s="129"/>
      <c r="E74" s="416"/>
      <c r="F74" s="131"/>
      <c r="G74" s="131"/>
    </row>
    <row r="75" spans="2:9" ht="15" customHeight="1">
      <c r="B75" s="88" t="s">
        <v>255</v>
      </c>
      <c r="D75" s="129"/>
      <c r="E75" s="416"/>
      <c r="F75" s="131">
        <v>64808690</v>
      </c>
      <c r="G75" s="84">
        <v>5176889</v>
      </c>
    </row>
    <row r="76" spans="2:9" ht="15" customHeight="1">
      <c r="B76" s="70" t="s">
        <v>24</v>
      </c>
      <c r="D76" s="132"/>
      <c r="E76" s="418"/>
      <c r="F76" s="97">
        <v>64808690</v>
      </c>
      <c r="G76" s="68">
        <v>5176889</v>
      </c>
    </row>
    <row r="77" spans="2:9" ht="15" customHeight="1">
      <c r="B77" s="70" t="s">
        <v>254</v>
      </c>
      <c r="D77" s="132"/>
      <c r="E77" s="413"/>
      <c r="F77" s="392">
        <v>0</v>
      </c>
      <c r="G77" s="392">
        <v>0</v>
      </c>
    </row>
    <row r="78" spans="2:9" ht="7.2" customHeight="1">
      <c r="B78" s="88"/>
      <c r="C78" s="129"/>
      <c r="D78" s="129"/>
      <c r="E78" s="416"/>
      <c r="F78" s="393"/>
      <c r="G78" s="393"/>
    </row>
    <row r="79" spans="2:9" ht="15" customHeight="1">
      <c r="B79" s="88" t="s">
        <v>253</v>
      </c>
      <c r="C79" s="129"/>
      <c r="E79" s="413"/>
      <c r="F79" s="393">
        <v>0</v>
      </c>
      <c r="G79" s="393">
        <v>0</v>
      </c>
    </row>
    <row r="80" spans="2:9" ht="15" customHeight="1">
      <c r="B80" s="70" t="s">
        <v>80</v>
      </c>
      <c r="D80" s="118"/>
      <c r="E80" s="413"/>
      <c r="F80" s="392">
        <v>0</v>
      </c>
      <c r="G80" s="392">
        <v>0</v>
      </c>
    </row>
    <row r="81" spans="2:9" ht="15" customHeight="1">
      <c r="B81" s="70" t="s">
        <v>79</v>
      </c>
      <c r="D81" s="118"/>
      <c r="E81" s="413"/>
      <c r="F81" s="392">
        <v>0</v>
      </c>
      <c r="G81" s="392">
        <v>0</v>
      </c>
    </row>
    <row r="82" spans="2:9" ht="7.2" customHeight="1">
      <c r="B82" s="88"/>
      <c r="C82" s="129"/>
      <c r="D82" s="129"/>
      <c r="E82" s="416"/>
      <c r="F82" s="131"/>
      <c r="G82" s="131"/>
      <c r="H82" s="130"/>
    </row>
    <row r="83" spans="2:9" ht="15" customHeight="1">
      <c r="B83" s="88" t="s">
        <v>252</v>
      </c>
      <c r="C83" s="129"/>
      <c r="D83" s="133"/>
      <c r="E83" s="416"/>
      <c r="F83" s="131">
        <v>878677263</v>
      </c>
      <c r="G83" s="131">
        <v>314438696</v>
      </c>
    </row>
    <row r="84" spans="2:9" ht="7.2" customHeight="1">
      <c r="B84" s="88"/>
      <c r="C84" s="129"/>
      <c r="D84" s="129"/>
      <c r="E84" s="416"/>
      <c r="F84" s="131"/>
      <c r="G84" s="131"/>
      <c r="H84" s="130"/>
    </row>
    <row r="85" spans="2:9" ht="15" customHeight="1">
      <c r="B85" s="88" t="s">
        <v>2</v>
      </c>
      <c r="C85" s="129"/>
      <c r="D85" s="132"/>
      <c r="E85" s="418"/>
      <c r="F85" s="392">
        <v>0</v>
      </c>
      <c r="G85" s="97">
        <v>-4393659</v>
      </c>
    </row>
    <row r="86" spans="2:9" ht="7.2" customHeight="1">
      <c r="B86" s="88"/>
      <c r="C86" s="129"/>
      <c r="D86" s="129"/>
      <c r="E86" s="416"/>
      <c r="F86" s="131"/>
      <c r="G86" s="131"/>
      <c r="H86" s="130"/>
    </row>
    <row r="87" spans="2:9" ht="15" customHeight="1" thickBot="1">
      <c r="B87" s="88" t="s">
        <v>251</v>
      </c>
      <c r="C87" s="129"/>
      <c r="D87" s="129"/>
      <c r="E87" s="416"/>
      <c r="F87" s="128">
        <v>878677263</v>
      </c>
      <c r="G87" s="128">
        <v>310045037</v>
      </c>
      <c r="H87" s="127"/>
      <c r="I87" s="126"/>
    </row>
    <row r="88" spans="2:9" ht="15" customHeight="1" thickTop="1">
      <c r="B88" s="125"/>
      <c r="C88" s="124"/>
      <c r="D88" s="124"/>
      <c r="E88" s="419"/>
      <c r="F88" s="123"/>
      <c r="G88" s="123"/>
    </row>
    <row r="89" spans="2:9" ht="15" customHeight="1">
      <c r="F89" s="122"/>
    </row>
    <row r="90" spans="2:9" ht="15" customHeight="1">
      <c r="B90" s="474" t="s">
        <v>205</v>
      </c>
      <c r="C90" s="474"/>
      <c r="D90" s="474"/>
      <c r="E90" s="474"/>
      <c r="F90" s="474"/>
      <c r="G90" s="474"/>
    </row>
    <row r="91" spans="2:9" ht="15" customHeight="1">
      <c r="H91" s="45"/>
    </row>
    <row r="92" spans="2:9" ht="15" customHeight="1">
      <c r="H92" s="45"/>
    </row>
    <row r="93" spans="2:9" ht="15" customHeight="1">
      <c r="H93" s="45"/>
    </row>
    <row r="94" spans="2:9" ht="15" customHeight="1">
      <c r="H94" s="45"/>
    </row>
    <row r="95" spans="2:9" ht="15" customHeight="1">
      <c r="H95" s="45"/>
    </row>
    <row r="96" spans="2:9" s="54" customFormat="1">
      <c r="B96" s="57"/>
      <c r="D96" s="56"/>
      <c r="E96" s="420"/>
      <c r="F96" s="121"/>
      <c r="G96" s="56"/>
    </row>
    <row r="97" spans="2:7" s="54" customFormat="1">
      <c r="B97" s="55"/>
      <c r="D97" s="53"/>
      <c r="E97" s="420"/>
      <c r="F97" s="59"/>
      <c r="G97" s="53"/>
    </row>
    <row r="98" spans="2:7" s="54" customFormat="1">
      <c r="B98" s="120"/>
      <c r="E98" s="420"/>
    </row>
  </sheetData>
  <mergeCells count="2">
    <mergeCell ref="B90:G90"/>
    <mergeCell ref="B3:H3"/>
  </mergeCells>
  <printOptions horizontalCentered="1"/>
  <pageMargins left="0.48" right="0.39" top="0.74803149606299213" bottom="0.74803149606299213" header="0.31496062992125984" footer="0.31496062992125984"/>
  <pageSetup paperSize="9" scale="5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CC2F8-D12B-4F0D-92C4-8841C7FDDADB}">
  <sheetPr>
    <tabColor theme="0"/>
  </sheetPr>
  <dimension ref="B3:N78"/>
  <sheetViews>
    <sheetView showGridLines="0" topLeftCell="B1" zoomScale="85" zoomScaleNormal="85" zoomScaleSheetLayoutView="80" workbookViewId="0">
      <pane ySplit="15" topLeftCell="A16" activePane="bottomLeft" state="frozen"/>
      <selection activeCell="F1478" sqref="F1478"/>
      <selection pane="bottomLeft" activeCell="B7" sqref="B7"/>
    </sheetView>
  </sheetViews>
  <sheetFormatPr baseColWidth="10" defaultColWidth="11.44140625" defaultRowHeight="13.2"/>
  <cols>
    <col min="1" max="1" width="1.88671875" style="40" customWidth="1"/>
    <col min="2" max="2" width="37.6640625" style="51" customWidth="1"/>
    <col min="3" max="13" width="17.6640625" style="40" customWidth="1"/>
    <col min="14" max="14" width="19" style="348" bestFit="1" customWidth="1"/>
    <col min="15" max="15" width="15.109375" style="40" bestFit="1" customWidth="1"/>
    <col min="16" max="16" width="15.44140625" style="40" bestFit="1" customWidth="1"/>
    <col min="17" max="17" width="21.88671875" style="40" bestFit="1" customWidth="1"/>
    <col min="18" max="16384" width="11.44140625" style="40"/>
  </cols>
  <sheetData>
    <row r="3" spans="2:14">
      <c r="B3" s="469"/>
      <c r="C3" s="469"/>
      <c r="D3" s="469"/>
      <c r="E3" s="469"/>
      <c r="F3" s="469"/>
      <c r="G3" s="469"/>
      <c r="H3" s="469"/>
      <c r="I3" s="469"/>
      <c r="J3" s="469"/>
      <c r="K3" s="469"/>
      <c r="L3" s="469"/>
      <c r="M3" s="469"/>
    </row>
    <row r="4" spans="2:14">
      <c r="B4" s="44"/>
      <c r="C4" s="44"/>
      <c r="D4" s="44"/>
      <c r="E4" s="44"/>
      <c r="F4" s="44"/>
      <c r="G4" s="44"/>
      <c r="H4" s="44"/>
      <c r="I4" s="44"/>
      <c r="J4" s="44"/>
      <c r="K4" s="44"/>
      <c r="L4" s="44"/>
      <c r="M4" s="44"/>
    </row>
    <row r="5" spans="2:14"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</row>
    <row r="6" spans="2:14">
      <c r="B6" s="44"/>
      <c r="C6" s="44"/>
      <c r="D6" s="44"/>
      <c r="E6" s="44"/>
      <c r="F6" s="44"/>
      <c r="G6" s="44"/>
      <c r="H6" s="44"/>
      <c r="I6" s="44"/>
      <c r="J6" s="44"/>
      <c r="K6" s="44"/>
      <c r="L6" s="44"/>
      <c r="M6" s="44"/>
    </row>
    <row r="7" spans="2:14">
      <c r="B7" s="407" t="s">
        <v>69</v>
      </c>
      <c r="C7" s="407"/>
      <c r="D7" s="407"/>
      <c r="E7" s="407"/>
      <c r="F7" s="407"/>
      <c r="G7" s="407"/>
      <c r="H7" s="407"/>
      <c r="I7" s="407"/>
      <c r="J7" s="407"/>
      <c r="K7" s="407"/>
      <c r="L7" s="407"/>
      <c r="M7" s="407"/>
    </row>
    <row r="8" spans="2:14">
      <c r="N8" s="353"/>
    </row>
    <row r="9" spans="2:14">
      <c r="B9" s="129" t="s">
        <v>546</v>
      </c>
      <c r="C9" s="129"/>
      <c r="D9" s="129"/>
      <c r="E9" s="129"/>
      <c r="F9" s="129"/>
      <c r="G9" s="129"/>
      <c r="H9" s="129"/>
      <c r="I9" s="129"/>
      <c r="J9" s="129"/>
      <c r="K9" s="129"/>
      <c r="L9" s="129"/>
      <c r="M9" s="129"/>
    </row>
    <row r="10" spans="2:14" s="39" customFormat="1">
      <c r="B10" s="116" t="s">
        <v>608</v>
      </c>
      <c r="C10" s="405"/>
      <c r="D10" s="379"/>
      <c r="E10" s="379"/>
      <c r="F10" s="379"/>
      <c r="G10" s="379"/>
      <c r="H10" s="379"/>
      <c r="I10" s="379"/>
      <c r="N10" s="352"/>
    </row>
    <row r="11" spans="2:14" s="39" customFormat="1">
      <c r="B11" s="116" t="s">
        <v>609</v>
      </c>
      <c r="C11" s="405"/>
      <c r="D11" s="405"/>
      <c r="E11" s="405"/>
      <c r="F11" s="405"/>
      <c r="G11" s="405"/>
      <c r="H11" s="405"/>
      <c r="I11" s="405"/>
      <c r="N11" s="352"/>
    </row>
    <row r="12" spans="2:14" ht="13.8" customHeight="1">
      <c r="B12" s="406" t="s">
        <v>249</v>
      </c>
      <c r="C12" s="39"/>
      <c r="D12" s="39"/>
      <c r="E12" s="39"/>
      <c r="F12" s="39"/>
      <c r="G12" s="39"/>
      <c r="H12" s="39"/>
      <c r="I12" s="39"/>
      <c r="J12" s="39"/>
      <c r="K12" s="39"/>
      <c r="L12" s="39"/>
      <c r="M12" s="39"/>
    </row>
    <row r="13" spans="2:14">
      <c r="B13" s="39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</row>
    <row r="14" spans="2:14" s="295" customFormat="1" ht="31.5" customHeight="1">
      <c r="B14" s="475" t="s">
        <v>545</v>
      </c>
      <c r="C14" s="475" t="s">
        <v>544</v>
      </c>
      <c r="D14" s="475"/>
      <c r="E14" s="475"/>
      <c r="F14" s="475" t="s">
        <v>530</v>
      </c>
      <c r="G14" s="475" t="s">
        <v>543</v>
      </c>
      <c r="H14" s="475"/>
      <c r="I14" s="475"/>
      <c r="J14" s="475" t="s">
        <v>542</v>
      </c>
      <c r="K14" s="475"/>
      <c r="L14" s="477" t="s">
        <v>34</v>
      </c>
      <c r="M14" s="477"/>
      <c r="N14" s="351"/>
    </row>
    <row r="15" spans="2:14" s="295" customFormat="1" ht="30" customHeight="1">
      <c r="B15" s="475"/>
      <c r="C15" s="23" t="s">
        <v>541</v>
      </c>
      <c r="D15" s="23" t="s">
        <v>540</v>
      </c>
      <c r="E15" s="23" t="s">
        <v>539</v>
      </c>
      <c r="F15" s="475"/>
      <c r="G15" s="23" t="s">
        <v>538</v>
      </c>
      <c r="H15" s="23" t="s">
        <v>537</v>
      </c>
      <c r="I15" s="23" t="s">
        <v>536</v>
      </c>
      <c r="J15" s="23" t="s">
        <v>535</v>
      </c>
      <c r="K15" s="23" t="s">
        <v>534</v>
      </c>
      <c r="L15" s="72">
        <v>45930</v>
      </c>
      <c r="M15" s="72">
        <v>45565</v>
      </c>
      <c r="N15" s="351"/>
    </row>
    <row r="16" spans="2:14" ht="30" customHeight="1">
      <c r="B16" s="398" t="s">
        <v>533</v>
      </c>
      <c r="C16" s="394">
        <v>50000000000</v>
      </c>
      <c r="D16" s="394">
        <v>-45000000000</v>
      </c>
      <c r="E16" s="395">
        <v>5000000000</v>
      </c>
      <c r="F16" s="401">
        <v>0</v>
      </c>
      <c r="G16" s="401">
        <v>0</v>
      </c>
      <c r="H16" s="401">
        <v>0</v>
      </c>
      <c r="I16" s="401">
        <v>0</v>
      </c>
      <c r="J16" s="394">
        <v>-627295182</v>
      </c>
      <c r="K16" s="394">
        <v>-123102717</v>
      </c>
      <c r="L16" s="396">
        <v>4249602101</v>
      </c>
      <c r="M16" s="396">
        <v>4372704818</v>
      </c>
      <c r="N16" s="348">
        <v>0</v>
      </c>
    </row>
    <row r="17" spans="2:14" ht="30" customHeight="1">
      <c r="B17" s="399" t="s">
        <v>532</v>
      </c>
      <c r="C17" s="394"/>
      <c r="D17" s="394"/>
      <c r="E17" s="394"/>
      <c r="F17" s="394"/>
      <c r="G17" s="394"/>
      <c r="H17" s="394"/>
      <c r="I17" s="394"/>
      <c r="J17" s="394"/>
      <c r="K17" s="394"/>
      <c r="L17" s="396"/>
      <c r="M17" s="396"/>
    </row>
    <row r="18" spans="2:14" ht="30" customHeight="1">
      <c r="B18" s="400" t="s">
        <v>531</v>
      </c>
      <c r="C18" s="402">
        <v>0</v>
      </c>
      <c r="D18" s="402">
        <v>0</v>
      </c>
      <c r="E18" s="402">
        <v>0</v>
      </c>
      <c r="F18" s="403">
        <v>0</v>
      </c>
      <c r="G18" s="403">
        <v>0</v>
      </c>
      <c r="H18" s="403">
        <v>0</v>
      </c>
      <c r="I18" s="403">
        <v>0</v>
      </c>
      <c r="J18" s="403">
        <v>0</v>
      </c>
      <c r="K18" s="403">
        <v>0</v>
      </c>
      <c r="L18" s="401">
        <v>0</v>
      </c>
      <c r="M18" s="401">
        <v>0</v>
      </c>
    </row>
    <row r="19" spans="2:14" ht="30" customHeight="1">
      <c r="B19" s="400" t="s">
        <v>530</v>
      </c>
      <c r="C19" s="403">
        <v>0</v>
      </c>
      <c r="D19" s="403">
        <v>0</v>
      </c>
      <c r="E19" s="403">
        <v>0</v>
      </c>
      <c r="F19" s="404">
        <v>557000000</v>
      </c>
      <c r="G19" s="403">
        <v>0</v>
      </c>
      <c r="H19" s="403">
        <v>0</v>
      </c>
      <c r="I19" s="403">
        <v>0</v>
      </c>
      <c r="J19" s="403">
        <v>0</v>
      </c>
      <c r="K19" s="403">
        <v>0</v>
      </c>
      <c r="L19" s="396">
        <v>557000000</v>
      </c>
      <c r="M19" s="401">
        <v>0</v>
      </c>
      <c r="N19" s="350"/>
    </row>
    <row r="20" spans="2:14" ht="30" customHeight="1">
      <c r="B20" s="400" t="s">
        <v>529</v>
      </c>
      <c r="C20" s="403">
        <v>0</v>
      </c>
      <c r="D20" s="403">
        <v>0</v>
      </c>
      <c r="E20" s="403">
        <v>0</v>
      </c>
      <c r="F20" s="403">
        <v>0</v>
      </c>
      <c r="G20" s="403">
        <v>0</v>
      </c>
      <c r="H20" s="403">
        <v>0</v>
      </c>
      <c r="I20" s="403">
        <v>0</v>
      </c>
      <c r="J20" s="404">
        <v>-123102717</v>
      </c>
      <c r="K20" s="404">
        <v>123102717</v>
      </c>
      <c r="L20" s="401">
        <v>0</v>
      </c>
      <c r="M20" s="401">
        <v>0</v>
      </c>
      <c r="N20" s="350"/>
    </row>
    <row r="21" spans="2:14" ht="30" customHeight="1">
      <c r="B21" s="398" t="s">
        <v>528</v>
      </c>
      <c r="C21" s="403">
        <v>0</v>
      </c>
      <c r="D21" s="403">
        <v>0</v>
      </c>
      <c r="E21" s="403">
        <v>0</v>
      </c>
      <c r="F21" s="403">
        <v>0</v>
      </c>
      <c r="G21" s="403">
        <v>0</v>
      </c>
      <c r="H21" s="403">
        <v>0</v>
      </c>
      <c r="I21" s="403">
        <v>0</v>
      </c>
      <c r="J21" s="403">
        <v>0</v>
      </c>
      <c r="K21" s="404">
        <v>878677263</v>
      </c>
      <c r="L21" s="394">
        <v>878677263</v>
      </c>
      <c r="M21" s="394">
        <v>310045037</v>
      </c>
    </row>
    <row r="22" spans="2:14" ht="30" customHeight="1">
      <c r="B22" s="397" t="s">
        <v>610</v>
      </c>
      <c r="C22" s="394">
        <v>50000000000</v>
      </c>
      <c r="D22" s="394">
        <v>-45000000000</v>
      </c>
      <c r="E22" s="394">
        <v>5000000000</v>
      </c>
      <c r="F22" s="394">
        <v>557000000</v>
      </c>
      <c r="G22" s="401">
        <v>0</v>
      </c>
      <c r="H22" s="401">
        <v>0</v>
      </c>
      <c r="I22" s="401">
        <v>0</v>
      </c>
      <c r="J22" s="394">
        <v>-750397899</v>
      </c>
      <c r="K22" s="394">
        <v>878677263</v>
      </c>
      <c r="L22" s="396">
        <v>5685279364</v>
      </c>
      <c r="M22" s="401">
        <v>0</v>
      </c>
      <c r="N22" s="350"/>
    </row>
    <row r="23" spans="2:14" ht="30" customHeight="1">
      <c r="B23" s="397" t="s">
        <v>611</v>
      </c>
      <c r="C23" s="394">
        <v>50000000000</v>
      </c>
      <c r="D23" s="394">
        <v>-45000000000</v>
      </c>
      <c r="E23" s="394">
        <v>5000000000</v>
      </c>
      <c r="F23" s="401">
        <v>0</v>
      </c>
      <c r="G23" s="401">
        <v>0</v>
      </c>
      <c r="H23" s="401">
        <v>0</v>
      </c>
      <c r="I23" s="401">
        <v>0</v>
      </c>
      <c r="J23" s="394">
        <v>-627295182</v>
      </c>
      <c r="K23" s="394">
        <v>310045037</v>
      </c>
      <c r="L23" s="401">
        <v>0</v>
      </c>
      <c r="M23" s="396">
        <v>4682749855</v>
      </c>
      <c r="N23" s="438"/>
    </row>
    <row r="24" spans="2:14">
      <c r="E24" s="349"/>
      <c r="F24" s="126"/>
      <c r="G24" s="126"/>
      <c r="H24" s="126"/>
    </row>
    <row r="25" spans="2:14">
      <c r="B25" s="476" t="s">
        <v>205</v>
      </c>
      <c r="C25" s="476"/>
      <c r="D25" s="476"/>
      <c r="E25" s="476"/>
      <c r="F25" s="476"/>
      <c r="G25" s="476"/>
      <c r="H25" s="476"/>
      <c r="I25" s="476"/>
      <c r="J25" s="476"/>
      <c r="K25" s="476"/>
      <c r="L25" s="476"/>
      <c r="M25" s="476"/>
    </row>
    <row r="78" spans="4:4">
      <c r="D78" s="40">
        <v>0</v>
      </c>
    </row>
  </sheetData>
  <mergeCells count="8">
    <mergeCell ref="B14:B15"/>
    <mergeCell ref="B3:M3"/>
    <mergeCell ref="B25:M25"/>
    <mergeCell ref="F14:F15"/>
    <mergeCell ref="C14:E14"/>
    <mergeCell ref="G14:I14"/>
    <mergeCell ref="J14:K14"/>
    <mergeCell ref="L14:M14"/>
  </mergeCells>
  <pageMargins left="0.25" right="0.25" top="0.75" bottom="0.75" header="0.3" footer="0.3"/>
  <pageSetup scale="47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13B424-2A36-45DE-92D4-41288CD5A098}">
  <sheetPr>
    <tabColor theme="0"/>
    <pageSetUpPr fitToPage="1"/>
  </sheetPr>
  <dimension ref="B7:J51"/>
  <sheetViews>
    <sheetView showGridLines="0" zoomScale="85" zoomScaleNormal="85" zoomScaleSheetLayoutView="90" workbookViewId="0">
      <pane ySplit="14" topLeftCell="A15" activePane="bottomLeft" state="frozen"/>
      <selection activeCell="F1478" sqref="F1478"/>
      <selection pane="bottomLeft" activeCell="B7" sqref="B7"/>
    </sheetView>
  </sheetViews>
  <sheetFormatPr baseColWidth="10" defaultColWidth="11.44140625" defaultRowHeight="13.2"/>
  <cols>
    <col min="1" max="1" width="1.88671875" style="54" customWidth="1"/>
    <col min="2" max="2" width="57.6640625" style="120" customWidth="1"/>
    <col min="3" max="3" width="17" style="120" bestFit="1" customWidth="1"/>
    <col min="4" max="4" width="10.44140625" style="120" customWidth="1"/>
    <col min="5" max="5" width="18.109375" style="120" customWidth="1"/>
    <col min="6" max="6" width="2.5546875" style="120" customWidth="1"/>
    <col min="7" max="7" width="19.6640625" style="354" customWidth="1"/>
    <col min="8" max="8" width="19.6640625" style="54" customWidth="1"/>
    <col min="9" max="9" width="5.109375" style="54" customWidth="1"/>
    <col min="10" max="10" width="17.33203125" style="54" bestFit="1" customWidth="1"/>
    <col min="11" max="16384" width="11.44140625" style="54"/>
  </cols>
  <sheetData>
    <row r="7" spans="2:8" ht="13.8">
      <c r="B7" s="408" t="s">
        <v>69</v>
      </c>
    </row>
    <row r="8" spans="2:8" ht="13.8">
      <c r="B8" s="410"/>
      <c r="C8" s="152"/>
      <c r="D8" s="117"/>
      <c r="E8" s="117"/>
      <c r="F8" s="117"/>
      <c r="G8" s="117"/>
      <c r="H8" s="381"/>
    </row>
    <row r="9" spans="2:8" ht="13.8">
      <c r="B9" s="408" t="s">
        <v>577</v>
      </c>
      <c r="C9" s="152"/>
      <c r="D9" s="117"/>
      <c r="E9" s="117"/>
      <c r="F9" s="117"/>
      <c r="G9" s="117"/>
      <c r="H9" s="381"/>
    </row>
    <row r="10" spans="2:8">
      <c r="B10" s="380" t="s">
        <v>608</v>
      </c>
      <c r="C10" s="117"/>
      <c r="D10" s="117"/>
      <c r="E10" s="117"/>
      <c r="F10" s="117"/>
      <c r="G10" s="117"/>
      <c r="H10" s="381"/>
    </row>
    <row r="11" spans="2:8">
      <c r="B11" s="380" t="s">
        <v>609</v>
      </c>
      <c r="C11" s="115"/>
      <c r="D11" s="115"/>
      <c r="E11" s="115"/>
      <c r="F11" s="115"/>
      <c r="G11" s="115"/>
      <c r="H11" s="381"/>
    </row>
    <row r="12" spans="2:8">
      <c r="B12" s="380" t="s">
        <v>249</v>
      </c>
      <c r="C12" s="379"/>
      <c r="D12" s="379"/>
      <c r="E12" s="379"/>
      <c r="F12" s="379"/>
      <c r="G12" s="379"/>
      <c r="H12" s="378"/>
    </row>
    <row r="13" spans="2:8">
      <c r="B13" s="380"/>
      <c r="C13" s="379"/>
      <c r="D13" s="379"/>
      <c r="E13" s="379"/>
      <c r="F13" s="379"/>
      <c r="G13" s="379"/>
      <c r="H13" s="378"/>
    </row>
    <row r="14" spans="2:8" ht="37.950000000000003" customHeight="1">
      <c r="B14" s="377"/>
      <c r="C14" s="376"/>
      <c r="D14" s="376"/>
      <c r="E14" s="375"/>
      <c r="F14" s="375"/>
      <c r="G14" s="72">
        <v>45930</v>
      </c>
      <c r="H14" s="72">
        <v>45565</v>
      </c>
    </row>
    <row r="15" spans="2:8" ht="31.5" customHeight="1">
      <c r="B15" s="480" t="s">
        <v>576</v>
      </c>
      <c r="C15" s="481"/>
      <c r="D15" s="481"/>
      <c r="E15" s="374"/>
      <c r="F15" s="374"/>
      <c r="G15" s="373"/>
      <c r="H15" s="372"/>
    </row>
    <row r="16" spans="2:8" s="38" customFormat="1">
      <c r="B16" s="366" t="s">
        <v>575</v>
      </c>
      <c r="C16" s="334"/>
      <c r="D16" s="334"/>
      <c r="E16" s="361"/>
      <c r="F16" s="361"/>
      <c r="G16" s="360">
        <v>1720534656</v>
      </c>
      <c r="H16" s="360">
        <v>355420887</v>
      </c>
    </row>
    <row r="17" spans="2:8" s="38" customFormat="1">
      <c r="B17" s="366" t="s">
        <v>574</v>
      </c>
      <c r="C17" s="334"/>
      <c r="D17" s="334"/>
      <c r="E17" s="361"/>
      <c r="F17" s="361"/>
      <c r="G17" s="360">
        <v>-912967485</v>
      </c>
      <c r="H17" s="360">
        <v>-433262436</v>
      </c>
    </row>
    <row r="18" spans="2:8" s="38" customFormat="1" ht="31.5" customHeight="1">
      <c r="B18" s="478" t="s">
        <v>573</v>
      </c>
      <c r="C18" s="479"/>
      <c r="D18" s="479"/>
      <c r="E18" s="364"/>
      <c r="F18" s="364"/>
      <c r="G18" s="363">
        <v>807567171</v>
      </c>
      <c r="H18" s="363">
        <v>-77841549</v>
      </c>
    </row>
    <row r="19" spans="2:8" s="38" customFormat="1">
      <c r="B19" s="362" t="s">
        <v>572</v>
      </c>
      <c r="C19" s="342"/>
      <c r="D19" s="342"/>
      <c r="E19" s="364"/>
      <c r="F19" s="364"/>
      <c r="G19" s="411">
        <v>0</v>
      </c>
      <c r="H19" s="411">
        <v>0</v>
      </c>
    </row>
    <row r="20" spans="2:8" s="38" customFormat="1">
      <c r="B20" s="366" t="s">
        <v>571</v>
      </c>
      <c r="C20" s="334"/>
      <c r="D20" s="342"/>
      <c r="E20" s="364"/>
      <c r="F20" s="364"/>
      <c r="G20" s="411">
        <v>0</v>
      </c>
      <c r="H20" s="411">
        <v>0</v>
      </c>
    </row>
    <row r="21" spans="2:8" s="38" customFormat="1">
      <c r="B21" s="362" t="s">
        <v>570</v>
      </c>
      <c r="C21" s="342"/>
      <c r="D21" s="342"/>
      <c r="E21" s="364"/>
      <c r="F21" s="364"/>
      <c r="G21" s="363">
        <v>-1881944962</v>
      </c>
      <c r="H21" s="363">
        <v>-1011971297</v>
      </c>
    </row>
    <row r="22" spans="2:8" s="38" customFormat="1">
      <c r="B22" s="366" t="s">
        <v>569</v>
      </c>
      <c r="C22" s="334"/>
      <c r="D22" s="342"/>
      <c r="E22" s="361"/>
      <c r="F22" s="361"/>
      <c r="G22" s="360">
        <v>-1881944962</v>
      </c>
      <c r="H22" s="360">
        <v>-1011971297</v>
      </c>
    </row>
    <row r="23" spans="2:8" s="38" customFormat="1">
      <c r="B23" s="478" t="s">
        <v>568</v>
      </c>
      <c r="C23" s="479"/>
      <c r="D23" s="479"/>
      <c r="E23" s="364"/>
      <c r="F23" s="364"/>
      <c r="G23" s="363">
        <v>-1074377791</v>
      </c>
      <c r="H23" s="363">
        <v>-1089812846</v>
      </c>
    </row>
    <row r="24" spans="2:8" s="38" customFormat="1">
      <c r="B24" s="366" t="s">
        <v>567</v>
      </c>
      <c r="C24" s="334"/>
      <c r="D24" s="342"/>
      <c r="E24" s="361"/>
      <c r="F24" s="361"/>
      <c r="G24" s="412">
        <v>0</v>
      </c>
      <c r="H24" s="412">
        <v>0</v>
      </c>
    </row>
    <row r="25" spans="2:8" s="38" customFormat="1">
      <c r="B25" s="362" t="s">
        <v>566</v>
      </c>
      <c r="C25" s="342"/>
      <c r="D25" s="342"/>
      <c r="E25" s="364"/>
      <c r="F25" s="364"/>
      <c r="G25" s="363">
        <v>-1074377791</v>
      </c>
      <c r="H25" s="363">
        <v>-1089812846</v>
      </c>
    </row>
    <row r="26" spans="2:8" s="38" customFormat="1">
      <c r="B26" s="362"/>
      <c r="C26" s="342"/>
      <c r="D26" s="342"/>
      <c r="E26" s="364"/>
      <c r="F26" s="364"/>
      <c r="G26" s="363"/>
      <c r="H26" s="363"/>
    </row>
    <row r="27" spans="2:8" s="38" customFormat="1" ht="31.5" customHeight="1">
      <c r="B27" s="480" t="s">
        <v>565</v>
      </c>
      <c r="C27" s="481"/>
      <c r="D27" s="481"/>
      <c r="E27" s="371"/>
      <c r="F27" s="371"/>
      <c r="G27" s="367"/>
      <c r="H27" s="367"/>
    </row>
    <row r="28" spans="2:8" s="38" customFormat="1">
      <c r="B28" s="370" t="s">
        <v>564</v>
      </c>
      <c r="C28" s="338"/>
      <c r="D28" s="342"/>
      <c r="E28" s="361"/>
      <c r="F28" s="361"/>
      <c r="G28" s="412">
        <v>0</v>
      </c>
      <c r="H28" s="412">
        <v>0</v>
      </c>
    </row>
    <row r="29" spans="2:8" s="38" customFormat="1">
      <c r="B29" s="370" t="s">
        <v>241</v>
      </c>
      <c r="C29" s="338"/>
      <c r="D29" s="342"/>
      <c r="E29" s="361"/>
      <c r="F29" s="361"/>
      <c r="G29" s="360">
        <v>3135629035</v>
      </c>
      <c r="H29" s="360">
        <v>15548124468</v>
      </c>
    </row>
    <row r="30" spans="2:8" s="38" customFormat="1">
      <c r="B30" s="370" t="s">
        <v>563</v>
      </c>
      <c r="C30" s="338"/>
      <c r="D30" s="342"/>
      <c r="E30" s="361"/>
      <c r="F30" s="361"/>
      <c r="G30" s="412">
        <v>0</v>
      </c>
      <c r="H30" s="412">
        <v>0</v>
      </c>
    </row>
    <row r="31" spans="2:8" s="38" customFormat="1">
      <c r="B31" s="366" t="s">
        <v>562</v>
      </c>
      <c r="C31" s="334"/>
      <c r="D31" s="334"/>
      <c r="E31" s="361"/>
      <c r="F31" s="361"/>
      <c r="G31" s="412">
        <v>0</v>
      </c>
      <c r="H31" s="360">
        <v>-22870984</v>
      </c>
    </row>
    <row r="32" spans="2:8" s="38" customFormat="1">
      <c r="B32" s="483" t="s">
        <v>561</v>
      </c>
      <c r="C32" s="484"/>
      <c r="D32" s="484"/>
      <c r="E32" s="361"/>
      <c r="F32" s="361"/>
      <c r="G32" s="360">
        <v>-3466946941</v>
      </c>
      <c r="H32" s="360">
        <v>-1772516690</v>
      </c>
    </row>
    <row r="33" spans="2:10" s="38" customFormat="1">
      <c r="B33" s="366" t="s">
        <v>560</v>
      </c>
      <c r="C33" s="334"/>
      <c r="D33" s="334"/>
      <c r="E33" s="361"/>
      <c r="F33" s="361"/>
      <c r="G33" s="360">
        <v>639121835</v>
      </c>
      <c r="H33" s="360">
        <v>299238378</v>
      </c>
    </row>
    <row r="34" spans="2:10" s="38" customFormat="1" ht="15.6" customHeight="1">
      <c r="B34" s="366" t="s">
        <v>559</v>
      </c>
      <c r="C34" s="334"/>
      <c r="D34" s="334"/>
      <c r="E34" s="361"/>
      <c r="F34" s="361"/>
      <c r="G34" s="412">
        <v>0</v>
      </c>
      <c r="H34" s="412">
        <v>0</v>
      </c>
    </row>
    <row r="35" spans="2:10" s="38" customFormat="1">
      <c r="B35" s="366" t="s">
        <v>558</v>
      </c>
      <c r="C35" s="334"/>
      <c r="D35" s="334"/>
      <c r="E35" s="361"/>
      <c r="F35" s="361"/>
      <c r="G35" s="412">
        <v>0</v>
      </c>
      <c r="H35" s="412">
        <v>0</v>
      </c>
      <c r="J35" s="369"/>
    </row>
    <row r="36" spans="2:10" s="38" customFormat="1">
      <c r="B36" s="368" t="s">
        <v>557</v>
      </c>
      <c r="C36" s="342"/>
      <c r="D36" s="342"/>
      <c r="E36" s="364"/>
      <c r="F36" s="364"/>
      <c r="G36" s="363">
        <v>307803929</v>
      </c>
      <c r="H36" s="363">
        <v>14051975172</v>
      </c>
    </row>
    <row r="37" spans="2:10" s="38" customFormat="1" ht="7.5" customHeight="1">
      <c r="B37" s="362"/>
      <c r="C37" s="342"/>
      <c r="D37" s="342"/>
      <c r="E37" s="361"/>
      <c r="F37" s="361"/>
      <c r="G37" s="360"/>
      <c r="H37" s="360"/>
    </row>
    <row r="38" spans="2:10" s="38" customFormat="1" ht="31.5" customHeight="1">
      <c r="B38" s="480" t="s">
        <v>556</v>
      </c>
      <c r="C38" s="481"/>
      <c r="D38" s="481"/>
      <c r="E38" s="361"/>
      <c r="F38" s="361"/>
      <c r="G38" s="360"/>
      <c r="H38" s="360"/>
    </row>
    <row r="39" spans="2:10" s="38" customFormat="1">
      <c r="B39" s="366" t="s">
        <v>555</v>
      </c>
      <c r="C39" s="334"/>
      <c r="D39" s="334"/>
      <c r="E39" s="361"/>
      <c r="F39" s="361"/>
      <c r="G39" s="412">
        <v>0</v>
      </c>
      <c r="H39" s="412">
        <v>0</v>
      </c>
    </row>
    <row r="40" spans="2:10" s="38" customFormat="1">
      <c r="B40" s="366" t="s">
        <v>554</v>
      </c>
      <c r="C40" s="334"/>
      <c r="D40" s="334"/>
      <c r="E40" s="361"/>
      <c r="F40" s="361"/>
      <c r="G40" s="360">
        <v>2593783616</v>
      </c>
      <c r="H40" s="360">
        <v>-12631712714</v>
      </c>
    </row>
    <row r="41" spans="2:10" s="38" customFormat="1">
      <c r="B41" s="366" t="s">
        <v>553</v>
      </c>
      <c r="C41" s="334"/>
      <c r="D41" s="334"/>
      <c r="E41" s="361"/>
      <c r="F41" s="361"/>
      <c r="G41" s="412">
        <v>0</v>
      </c>
      <c r="H41" s="412">
        <v>0</v>
      </c>
      <c r="I41" s="256"/>
    </row>
    <row r="42" spans="2:10" s="38" customFormat="1">
      <c r="B42" s="366" t="s">
        <v>552</v>
      </c>
      <c r="C42" s="334"/>
      <c r="D42" s="334"/>
      <c r="E42" s="361"/>
      <c r="F42" s="361"/>
      <c r="G42" s="360">
        <v>-824025530</v>
      </c>
      <c r="H42" s="360">
        <v>-208332419</v>
      </c>
      <c r="I42" s="365"/>
    </row>
    <row r="43" spans="2:10" s="38" customFormat="1">
      <c r="B43" s="362" t="s">
        <v>551</v>
      </c>
      <c r="C43" s="342"/>
      <c r="D43" s="342"/>
      <c r="E43" s="364"/>
      <c r="F43" s="364"/>
      <c r="G43" s="363">
        <v>1769758086</v>
      </c>
      <c r="H43" s="363">
        <v>-12840045133</v>
      </c>
      <c r="I43" s="365"/>
      <c r="J43" s="295"/>
    </row>
    <row r="44" spans="2:10" s="38" customFormat="1" ht="9.6" customHeight="1">
      <c r="B44" s="362"/>
      <c r="C44" s="342"/>
      <c r="D44" s="342"/>
      <c r="E44" s="364"/>
      <c r="F44" s="364"/>
      <c r="G44" s="363"/>
      <c r="H44" s="367"/>
      <c r="I44" s="365"/>
      <c r="J44" s="295"/>
    </row>
    <row r="45" spans="2:10" s="38" customFormat="1">
      <c r="B45" s="366" t="s">
        <v>550</v>
      </c>
      <c r="C45" s="334"/>
      <c r="D45" s="334"/>
      <c r="E45" s="361"/>
      <c r="F45" s="361"/>
      <c r="G45" s="360">
        <v>-362136245</v>
      </c>
      <c r="H45" s="360">
        <v>181189223</v>
      </c>
      <c r="I45" s="365"/>
    </row>
    <row r="46" spans="2:10" s="38" customFormat="1" ht="9" customHeight="1">
      <c r="B46" s="366"/>
      <c r="C46" s="334"/>
      <c r="D46" s="334"/>
      <c r="E46" s="361"/>
      <c r="F46" s="361"/>
      <c r="G46" s="360"/>
      <c r="H46" s="360"/>
      <c r="I46" s="365"/>
    </row>
    <row r="47" spans="2:10" s="38" customFormat="1">
      <c r="B47" s="478" t="s">
        <v>549</v>
      </c>
      <c r="C47" s="479"/>
      <c r="D47" s="479"/>
      <c r="E47" s="364"/>
      <c r="F47" s="364"/>
      <c r="G47" s="363">
        <v>641047979</v>
      </c>
      <c r="H47" s="363">
        <v>303306416</v>
      </c>
      <c r="J47" s="295"/>
    </row>
    <row r="48" spans="2:10" s="38" customFormat="1">
      <c r="B48" s="362" t="s">
        <v>548</v>
      </c>
      <c r="C48" s="342"/>
      <c r="D48" s="342"/>
      <c r="E48" s="361"/>
      <c r="F48" s="361"/>
      <c r="G48" s="360">
        <v>492664891</v>
      </c>
      <c r="H48" s="360">
        <v>75493244</v>
      </c>
      <c r="J48" s="295"/>
    </row>
    <row r="49" spans="2:10" s="38" customFormat="1">
      <c r="B49" s="359" t="s">
        <v>547</v>
      </c>
      <c r="C49" s="358"/>
      <c r="D49" s="358"/>
      <c r="E49" s="357"/>
      <c r="F49" s="357"/>
      <c r="G49" s="356">
        <v>1133712870</v>
      </c>
      <c r="H49" s="356">
        <v>378799660</v>
      </c>
      <c r="J49" s="355"/>
    </row>
    <row r="51" spans="2:10" s="38" customFormat="1">
      <c r="B51" s="482" t="s">
        <v>205</v>
      </c>
      <c r="C51" s="482"/>
      <c r="D51" s="482"/>
      <c r="E51" s="482"/>
      <c r="F51" s="482"/>
      <c r="G51" s="482"/>
    </row>
  </sheetData>
  <mergeCells count="8">
    <mergeCell ref="B47:D47"/>
    <mergeCell ref="B15:D15"/>
    <mergeCell ref="B51:G51"/>
    <mergeCell ref="B18:D18"/>
    <mergeCell ref="B23:D23"/>
    <mergeCell ref="B32:D32"/>
    <mergeCell ref="B38:D38"/>
    <mergeCell ref="B27:D27"/>
  </mergeCells>
  <pageMargins left="0.7" right="0.7" top="0.75" bottom="0.75" header="0.3" footer="0.3"/>
  <pageSetup paperSize="9" scale="30" fitToHeight="0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DD2C05-1605-44DC-B537-09B2B9895F19}">
  <sheetPr codeName="Sheet1">
    <tabColor theme="0"/>
    <pageSetUpPr fitToPage="1"/>
  </sheetPr>
  <dimension ref="A3:Q2736"/>
  <sheetViews>
    <sheetView showGridLines="0" zoomScale="85" zoomScaleNormal="85" zoomScaleSheetLayoutView="100" workbookViewId="0">
      <pane ySplit="11" topLeftCell="A12" activePane="bottomLeft" state="frozen"/>
      <selection activeCell="J510" sqref="J510"/>
      <selection pane="bottomLeft" activeCell="B6" sqref="B6"/>
    </sheetView>
  </sheetViews>
  <sheetFormatPr baseColWidth="10" defaultColWidth="9.33203125" defaultRowHeight="13.2"/>
  <cols>
    <col min="1" max="1" width="2.6640625" style="157" customWidth="1"/>
    <col min="2" max="2" width="9.6640625" style="157" customWidth="1"/>
    <col min="3" max="3" width="57.88671875" style="153" customWidth="1"/>
    <col min="4" max="4" width="20.33203125" style="153" customWidth="1"/>
    <col min="5" max="5" width="19.6640625" style="153" customWidth="1"/>
    <col min="6" max="6" width="19.33203125" style="153" customWidth="1"/>
    <col min="7" max="7" width="19.5546875" style="156" customWidth="1"/>
    <col min="8" max="8" width="17.88671875" style="153" customWidth="1"/>
    <col min="9" max="9" width="18.6640625" style="153" customWidth="1"/>
    <col min="10" max="10" width="21" style="155" customWidth="1"/>
    <col min="11" max="11" width="18.6640625" style="153" customWidth="1"/>
    <col min="12" max="12" width="19.88671875" style="153" customWidth="1"/>
    <col min="13" max="14" width="16.88671875" style="154" customWidth="1"/>
    <col min="15" max="15" width="20.6640625" style="153" customWidth="1"/>
    <col min="16" max="16" width="18.6640625" style="153" bestFit="1" customWidth="1"/>
    <col min="17" max="17" width="12.44140625" style="153" bestFit="1" customWidth="1"/>
    <col min="18" max="22" width="9.33203125" style="153"/>
    <col min="23" max="23" width="21.33203125" style="153" customWidth="1"/>
    <col min="24" max="16384" width="9.33203125" style="153"/>
  </cols>
  <sheetData>
    <row r="3" spans="1:16" s="40" customFormat="1">
      <c r="A3" s="336"/>
      <c r="B3" s="336"/>
      <c r="C3" s="469"/>
      <c r="D3" s="469"/>
      <c r="E3" s="469"/>
      <c r="F3" s="469"/>
      <c r="G3" s="469"/>
      <c r="H3" s="469"/>
      <c r="I3" s="469"/>
      <c r="J3" s="469"/>
      <c r="K3" s="469"/>
      <c r="L3" s="469"/>
      <c r="M3" s="469"/>
      <c r="N3" s="469"/>
      <c r="O3" s="469"/>
    </row>
    <row r="4" spans="1:16" s="40" customFormat="1">
      <c r="A4" s="336"/>
      <c r="B4" s="336"/>
      <c r="C4" s="469"/>
      <c r="D4" s="469"/>
      <c r="E4" s="469"/>
      <c r="F4" s="469"/>
      <c r="G4" s="469"/>
      <c r="H4" s="469"/>
      <c r="I4" s="469"/>
      <c r="J4" s="469"/>
      <c r="K4" s="469"/>
      <c r="L4" s="469"/>
      <c r="M4" s="469"/>
      <c r="N4" s="469"/>
      <c r="O4" s="469"/>
    </row>
    <row r="5" spans="1:16" s="40" customFormat="1">
      <c r="A5" s="336"/>
      <c r="B5" s="336"/>
      <c r="C5" s="469"/>
      <c r="D5" s="469"/>
      <c r="E5" s="469"/>
      <c r="F5" s="469"/>
      <c r="G5" s="469"/>
      <c r="H5" s="469"/>
      <c r="I5" s="469"/>
      <c r="J5" s="469"/>
      <c r="K5" s="469"/>
      <c r="L5" s="469"/>
      <c r="M5" s="469"/>
      <c r="N5" s="469"/>
      <c r="O5" s="469"/>
    </row>
    <row r="6" spans="1:16" s="40" customFormat="1" ht="13.8">
      <c r="A6" s="336"/>
      <c r="B6" s="347" t="s">
        <v>69</v>
      </c>
      <c r="C6" s="44"/>
      <c r="D6" s="44"/>
      <c r="E6" s="44"/>
      <c r="F6" s="44"/>
      <c r="G6" s="44"/>
      <c r="H6" s="44"/>
      <c r="I6" s="44"/>
      <c r="J6" s="44"/>
      <c r="K6" s="44"/>
      <c r="L6" s="44"/>
      <c r="M6" s="44"/>
      <c r="N6" s="44"/>
      <c r="O6" s="44"/>
    </row>
    <row r="7" spans="1:16" s="38" customFormat="1" ht="19.2" customHeight="1">
      <c r="A7" s="295"/>
      <c r="C7" s="347"/>
      <c r="D7" s="347"/>
      <c r="E7" s="347"/>
      <c r="F7" s="347"/>
      <c r="G7" s="347"/>
      <c r="H7" s="347"/>
      <c r="J7" s="17"/>
      <c r="K7" s="17"/>
      <c r="L7" s="17"/>
      <c r="M7" s="17"/>
      <c r="N7" s="17"/>
      <c r="O7" s="17"/>
    </row>
    <row r="8" spans="1:16" s="38" customFormat="1" ht="13.8" customHeight="1">
      <c r="A8" s="295"/>
      <c r="B8" s="25" t="s">
        <v>527</v>
      </c>
      <c r="C8" s="347"/>
      <c r="D8" s="347"/>
      <c r="E8" s="347"/>
      <c r="F8" s="347"/>
      <c r="G8" s="347"/>
      <c r="H8" s="347"/>
      <c r="J8" s="17"/>
      <c r="K8" s="17"/>
      <c r="L8" s="17"/>
      <c r="M8" s="17"/>
      <c r="N8" s="17"/>
      <c r="O8" s="17"/>
    </row>
    <row r="9" spans="1:16" s="38" customFormat="1" ht="13.8" customHeight="1">
      <c r="A9" s="295"/>
      <c r="B9" s="33" t="s">
        <v>608</v>
      </c>
      <c r="C9" s="346"/>
      <c r="D9" s="346"/>
      <c r="E9" s="346"/>
      <c r="F9" s="346"/>
      <c r="G9" s="346"/>
      <c r="H9" s="346"/>
      <c r="J9" s="17"/>
      <c r="K9" s="17"/>
      <c r="L9" s="17"/>
      <c r="M9" s="17"/>
      <c r="N9" s="17"/>
      <c r="O9" s="17"/>
    </row>
    <row r="10" spans="1:16" s="38" customFormat="1" ht="13.8" customHeight="1">
      <c r="A10" s="295"/>
      <c r="B10" s="33" t="s">
        <v>609</v>
      </c>
      <c r="C10" s="346"/>
      <c r="D10" s="346"/>
      <c r="E10" s="346"/>
      <c r="F10" s="346"/>
      <c r="G10" s="346"/>
      <c r="H10" s="346"/>
      <c r="J10" s="17"/>
      <c r="K10" s="17"/>
      <c r="L10" s="17"/>
      <c r="M10" s="17"/>
      <c r="N10" s="17"/>
      <c r="O10" s="17"/>
    </row>
    <row r="11" spans="1:16" s="38" customFormat="1" ht="19.2" customHeight="1">
      <c r="A11" s="295"/>
      <c r="B11" s="439" t="s">
        <v>249</v>
      </c>
      <c r="C11" s="346"/>
      <c r="D11" s="346"/>
      <c r="E11" s="346"/>
      <c r="F11" s="346"/>
      <c r="G11" s="346"/>
      <c r="H11" s="346"/>
      <c r="O11" s="17"/>
    </row>
    <row r="12" spans="1:16" s="38" customFormat="1">
      <c r="O12" s="89"/>
      <c r="P12" s="337"/>
    </row>
    <row r="13" spans="1:16" s="38" customFormat="1">
      <c r="B13" s="17" t="s">
        <v>526</v>
      </c>
      <c r="C13" s="17" t="s">
        <v>525</v>
      </c>
      <c r="O13" s="89"/>
      <c r="P13" s="337"/>
    </row>
    <row r="14" spans="1:16" ht="39.6" customHeight="1">
      <c r="C14" s="494" t="s">
        <v>613</v>
      </c>
      <c r="D14" s="494"/>
      <c r="E14" s="494"/>
      <c r="F14" s="494"/>
      <c r="G14" s="494"/>
      <c r="H14" s="494"/>
      <c r="I14" s="494"/>
      <c r="J14" s="334"/>
      <c r="K14" s="334"/>
      <c r="L14" s="334"/>
    </row>
    <row r="15" spans="1:16" s="38" customFormat="1">
      <c r="B15" s="338"/>
      <c r="C15" s="338"/>
      <c r="D15" s="338"/>
      <c r="E15" s="338"/>
      <c r="F15" s="338"/>
      <c r="G15" s="338"/>
      <c r="H15" s="338"/>
      <c r="I15" s="338"/>
      <c r="J15" s="338"/>
      <c r="K15" s="338"/>
      <c r="O15" s="89"/>
      <c r="P15" s="337"/>
    </row>
    <row r="16" spans="1:16" s="38" customFormat="1">
      <c r="B16" s="17" t="s">
        <v>524</v>
      </c>
      <c r="C16" s="17" t="s">
        <v>523</v>
      </c>
      <c r="O16" s="89"/>
      <c r="P16" s="337"/>
    </row>
    <row r="17" spans="2:16" s="38" customFormat="1">
      <c r="O17" s="89"/>
      <c r="P17" s="337"/>
    </row>
    <row r="18" spans="2:16" s="38" customFormat="1">
      <c r="C18" s="17" t="s">
        <v>522</v>
      </c>
      <c r="O18" s="89"/>
      <c r="P18" s="337"/>
    </row>
    <row r="19" spans="2:16" s="38" customFormat="1" ht="9" customHeight="1">
      <c r="O19" s="89"/>
      <c r="P19" s="337"/>
    </row>
    <row r="20" spans="2:16" ht="57" customHeight="1">
      <c r="C20" s="494" t="s">
        <v>521</v>
      </c>
      <c r="D20" s="494"/>
      <c r="E20" s="494"/>
      <c r="F20" s="494"/>
      <c r="G20" s="494"/>
      <c r="H20" s="494"/>
      <c r="I20" s="494"/>
      <c r="J20" s="334"/>
      <c r="K20" s="334"/>
      <c r="L20" s="334"/>
    </row>
    <row r="21" spans="2:16" ht="30.6" customHeight="1">
      <c r="C21" s="494" t="s">
        <v>520</v>
      </c>
      <c r="D21" s="494"/>
      <c r="E21" s="494"/>
      <c r="F21" s="494"/>
      <c r="G21" s="494"/>
      <c r="H21" s="494"/>
      <c r="I21" s="494"/>
      <c r="J21" s="334"/>
      <c r="K21" s="334"/>
      <c r="L21" s="334"/>
    </row>
    <row r="22" spans="2:16" s="338" customFormat="1"/>
    <row r="23" spans="2:16" s="38" customFormat="1" ht="13.95" customHeight="1">
      <c r="C23" s="345" t="s">
        <v>519</v>
      </c>
      <c r="O23" s="89"/>
      <c r="P23" s="337"/>
    </row>
    <row r="24" spans="2:16" ht="39.6" customHeight="1">
      <c r="C24" s="494" t="s">
        <v>518</v>
      </c>
      <c r="D24" s="494"/>
      <c r="E24" s="494"/>
      <c r="F24" s="494"/>
      <c r="G24" s="494"/>
      <c r="H24" s="494"/>
      <c r="I24" s="494"/>
      <c r="J24" s="334"/>
      <c r="K24" s="334"/>
      <c r="L24" s="334"/>
    </row>
    <row r="25" spans="2:16" s="338" customFormat="1"/>
    <row r="26" spans="2:16" s="338" customFormat="1"/>
    <row r="27" spans="2:16" s="38" customFormat="1">
      <c r="B27" s="17" t="s">
        <v>517</v>
      </c>
      <c r="C27" s="17" t="s">
        <v>516</v>
      </c>
      <c r="O27" s="89"/>
      <c r="P27" s="337"/>
    </row>
    <row r="28" spans="2:16" s="38" customFormat="1">
      <c r="O28" s="89"/>
      <c r="P28" s="337"/>
    </row>
    <row r="29" spans="2:16" s="38" customFormat="1">
      <c r="C29" s="17" t="s">
        <v>515</v>
      </c>
      <c r="O29" s="89"/>
      <c r="P29" s="337"/>
    </row>
    <row r="30" spans="2:16" ht="39.6" customHeight="1">
      <c r="C30" s="494" t="s">
        <v>514</v>
      </c>
      <c r="D30" s="494"/>
      <c r="E30" s="494"/>
      <c r="F30" s="494"/>
      <c r="G30" s="494"/>
      <c r="H30" s="494"/>
      <c r="I30" s="494"/>
      <c r="J30" s="334"/>
      <c r="K30" s="334"/>
      <c r="L30" s="334"/>
    </row>
    <row r="31" spans="2:16" ht="60" customHeight="1">
      <c r="C31" s="494" t="s">
        <v>614</v>
      </c>
      <c r="D31" s="494"/>
      <c r="E31" s="494"/>
      <c r="F31" s="494"/>
      <c r="G31" s="494"/>
      <c r="H31" s="494"/>
      <c r="I31" s="494"/>
      <c r="J31" s="334"/>
      <c r="K31" s="334"/>
      <c r="L31" s="334"/>
    </row>
    <row r="32" spans="2:16" ht="39.6" customHeight="1">
      <c r="C32" s="494" t="s">
        <v>615</v>
      </c>
      <c r="D32" s="494"/>
      <c r="E32" s="494"/>
      <c r="F32" s="494"/>
      <c r="G32" s="494"/>
      <c r="H32" s="494"/>
      <c r="I32" s="494"/>
      <c r="J32" s="334"/>
      <c r="K32" s="334"/>
      <c r="L32" s="334"/>
    </row>
    <row r="33" spans="3:16" s="38" customFormat="1">
      <c r="O33" s="89"/>
      <c r="P33" s="337"/>
    </row>
    <row r="34" spans="3:16" s="38" customFormat="1">
      <c r="C34" s="17" t="s">
        <v>513</v>
      </c>
      <c r="D34" s="338"/>
      <c r="E34" s="338"/>
      <c r="F34" s="338"/>
      <c r="G34" s="338"/>
      <c r="H34" s="338"/>
      <c r="I34" s="338"/>
      <c r="J34" s="338"/>
      <c r="K34" s="338"/>
      <c r="L34" s="338"/>
      <c r="O34" s="89"/>
      <c r="P34" s="337"/>
    </row>
    <row r="35" spans="3:16" s="38" customFormat="1" ht="12" customHeight="1">
      <c r="C35" s="17"/>
      <c r="D35" s="338"/>
      <c r="E35" s="338"/>
      <c r="F35" s="338"/>
      <c r="G35" s="338"/>
      <c r="H35" s="338"/>
      <c r="I35" s="338"/>
      <c r="J35" s="338"/>
      <c r="K35" s="338"/>
      <c r="L35" s="338"/>
      <c r="O35" s="89"/>
      <c r="P35" s="337"/>
    </row>
    <row r="36" spans="3:16" s="38" customFormat="1">
      <c r="C36" s="17" t="s">
        <v>512</v>
      </c>
      <c r="D36" s="338"/>
      <c r="E36" s="338"/>
      <c r="F36" s="338"/>
      <c r="G36" s="338"/>
      <c r="H36" s="338"/>
      <c r="I36" s="338"/>
      <c r="J36" s="338"/>
      <c r="K36" s="338"/>
      <c r="L36" s="338"/>
      <c r="O36" s="89"/>
      <c r="P36" s="337"/>
    </row>
    <row r="37" spans="3:16" ht="31.8" customHeight="1">
      <c r="C37" s="494" t="s">
        <v>511</v>
      </c>
      <c r="D37" s="494"/>
      <c r="E37" s="494"/>
      <c r="F37" s="494"/>
      <c r="G37" s="494"/>
      <c r="H37" s="494"/>
      <c r="I37" s="494"/>
      <c r="J37" s="334"/>
      <c r="K37" s="334"/>
      <c r="L37" s="334"/>
    </row>
    <row r="38" spans="3:16" ht="35.4" customHeight="1">
      <c r="C38" s="494" t="s">
        <v>510</v>
      </c>
      <c r="D38" s="494"/>
      <c r="E38" s="494"/>
      <c r="F38" s="494"/>
      <c r="G38" s="494"/>
      <c r="H38" s="494"/>
      <c r="I38" s="494"/>
      <c r="J38" s="334"/>
      <c r="K38" s="334"/>
      <c r="L38" s="334"/>
    </row>
    <row r="39" spans="3:16" s="38" customFormat="1" ht="12" customHeight="1">
      <c r="C39" s="17"/>
      <c r="D39" s="338"/>
      <c r="E39" s="338"/>
      <c r="F39" s="338"/>
      <c r="G39" s="338"/>
      <c r="H39" s="338"/>
      <c r="I39" s="338"/>
      <c r="J39" s="338"/>
      <c r="K39" s="338"/>
      <c r="L39" s="338"/>
      <c r="O39" s="89"/>
      <c r="P39" s="337"/>
    </row>
    <row r="40" spans="3:16" s="38" customFormat="1" ht="15.6" customHeight="1">
      <c r="C40" s="344" t="s">
        <v>509</v>
      </c>
      <c r="D40" s="338"/>
      <c r="E40" s="338"/>
      <c r="F40" s="338"/>
      <c r="G40" s="338"/>
      <c r="H40" s="338"/>
      <c r="I40" s="338"/>
      <c r="J40" s="338"/>
      <c r="K40" s="338"/>
      <c r="L40" s="338"/>
      <c r="O40" s="89"/>
      <c r="P40" s="337"/>
    </row>
    <row r="41" spans="3:16" s="38" customFormat="1" ht="22.95" customHeight="1">
      <c r="C41" s="343" t="s">
        <v>508</v>
      </c>
      <c r="D41" s="338"/>
      <c r="E41" s="338"/>
      <c r="F41" s="338"/>
      <c r="G41" s="338"/>
      <c r="H41" s="338"/>
      <c r="I41" s="338"/>
      <c r="J41" s="338"/>
      <c r="K41" s="338"/>
      <c r="L41" s="338"/>
      <c r="O41" s="89"/>
      <c r="P41" s="337"/>
    </row>
    <row r="42" spans="3:16" ht="42" customHeight="1">
      <c r="C42" s="494" t="s">
        <v>507</v>
      </c>
      <c r="D42" s="494"/>
      <c r="E42" s="494"/>
      <c r="F42" s="494"/>
      <c r="G42" s="494"/>
      <c r="H42" s="494"/>
      <c r="I42" s="494"/>
      <c r="J42" s="334"/>
      <c r="K42" s="334"/>
      <c r="L42" s="334"/>
    </row>
    <row r="43" spans="3:16" s="38" customFormat="1" ht="18.600000000000001" customHeight="1">
      <c r="C43" s="343" t="s">
        <v>506</v>
      </c>
      <c r="D43" s="338"/>
      <c r="E43" s="338"/>
      <c r="F43" s="338"/>
      <c r="G43" s="338"/>
      <c r="H43" s="338"/>
      <c r="I43" s="338"/>
      <c r="J43" s="338"/>
      <c r="K43" s="338"/>
      <c r="L43" s="338"/>
      <c r="O43" s="89"/>
      <c r="P43" s="337"/>
    </row>
    <row r="44" spans="3:16" ht="39.6" customHeight="1">
      <c r="C44" s="494" t="s">
        <v>505</v>
      </c>
      <c r="D44" s="494"/>
      <c r="E44" s="494"/>
      <c r="F44" s="494"/>
      <c r="G44" s="494"/>
      <c r="H44" s="494"/>
      <c r="I44" s="494"/>
      <c r="J44" s="334"/>
      <c r="K44" s="334"/>
      <c r="L44" s="334"/>
    </row>
    <row r="45" spans="3:16" s="38" customFormat="1">
      <c r="C45" s="338"/>
      <c r="D45" s="338"/>
      <c r="E45" s="338"/>
      <c r="F45" s="338"/>
      <c r="G45" s="338"/>
      <c r="H45" s="338"/>
      <c r="I45" s="338"/>
      <c r="J45" s="338"/>
      <c r="K45" s="338"/>
      <c r="L45" s="338"/>
      <c r="O45" s="89"/>
      <c r="P45" s="337"/>
    </row>
    <row r="46" spans="3:16" s="38" customFormat="1" ht="16.5" customHeight="1">
      <c r="C46" s="25" t="s">
        <v>504</v>
      </c>
      <c r="D46" s="338"/>
      <c r="F46" s="338"/>
      <c r="G46" s="338"/>
      <c r="H46" s="338"/>
      <c r="I46" s="338"/>
      <c r="J46" s="338"/>
      <c r="K46" s="338"/>
      <c r="L46" s="338"/>
      <c r="O46" s="89"/>
      <c r="P46" s="337"/>
    </row>
    <row r="47" spans="3:16" ht="39.6" customHeight="1">
      <c r="C47" s="494" t="s">
        <v>503</v>
      </c>
      <c r="D47" s="494"/>
      <c r="E47" s="494"/>
      <c r="F47" s="494"/>
      <c r="G47" s="494"/>
      <c r="H47" s="494"/>
      <c r="I47" s="494"/>
      <c r="J47" s="334"/>
      <c r="K47" s="334"/>
      <c r="L47" s="334"/>
    </row>
    <row r="48" spans="3:16" ht="39.6" customHeight="1">
      <c r="C48" s="494" t="s">
        <v>502</v>
      </c>
      <c r="D48" s="494"/>
      <c r="E48" s="494"/>
      <c r="F48" s="494"/>
      <c r="G48" s="494"/>
      <c r="H48" s="494"/>
      <c r="I48" s="494"/>
      <c r="J48" s="334"/>
      <c r="K48" s="334"/>
      <c r="L48" s="334"/>
    </row>
    <row r="49" spans="2:16" s="38" customFormat="1">
      <c r="O49" s="89"/>
      <c r="P49" s="337"/>
    </row>
    <row r="50" spans="2:16" s="38" customFormat="1" ht="20.7" customHeight="1">
      <c r="C50" s="17" t="s">
        <v>501</v>
      </c>
      <c r="D50" s="342"/>
      <c r="E50" s="342"/>
      <c r="F50" s="342"/>
      <c r="G50" s="342"/>
      <c r="H50" s="342"/>
      <c r="I50" s="342"/>
      <c r="J50" s="342"/>
      <c r="K50" s="342"/>
      <c r="L50" s="342"/>
      <c r="O50" s="89"/>
      <c r="P50" s="337"/>
    </row>
    <row r="51" spans="2:16" ht="39.6" customHeight="1">
      <c r="C51" s="494" t="s">
        <v>500</v>
      </c>
      <c r="D51" s="494"/>
      <c r="E51" s="494"/>
      <c r="F51" s="494"/>
      <c r="G51" s="494"/>
      <c r="H51" s="494"/>
      <c r="I51" s="494"/>
      <c r="J51" s="334"/>
      <c r="K51" s="334"/>
      <c r="L51" s="334"/>
    </row>
    <row r="52" spans="2:16" s="38" customFormat="1">
      <c r="C52" s="338"/>
      <c r="D52" s="338"/>
      <c r="E52" s="338"/>
      <c r="F52" s="338"/>
      <c r="G52" s="338"/>
      <c r="H52" s="338"/>
      <c r="I52" s="338"/>
      <c r="J52" s="338"/>
      <c r="K52" s="338"/>
      <c r="L52" s="338"/>
      <c r="O52" s="89"/>
      <c r="P52" s="337"/>
    </row>
    <row r="53" spans="2:16" s="38" customFormat="1">
      <c r="C53" s="17" t="s">
        <v>499</v>
      </c>
      <c r="O53" s="89"/>
      <c r="P53" s="337"/>
    </row>
    <row r="54" spans="2:16" ht="39.6" customHeight="1">
      <c r="C54" s="494" t="s">
        <v>616</v>
      </c>
      <c r="D54" s="494"/>
      <c r="E54" s="494"/>
      <c r="F54" s="494"/>
      <c r="G54" s="494"/>
      <c r="H54" s="494"/>
      <c r="I54" s="494"/>
      <c r="J54" s="334"/>
      <c r="K54" s="334"/>
      <c r="L54" s="334"/>
    </row>
    <row r="55" spans="2:16" s="38" customFormat="1">
      <c r="O55" s="89"/>
      <c r="P55" s="337"/>
    </row>
    <row r="56" spans="2:16" s="38" customFormat="1">
      <c r="C56" s="17" t="s">
        <v>498</v>
      </c>
      <c r="O56" s="89"/>
      <c r="P56" s="337"/>
    </row>
    <row r="57" spans="2:16" ht="39.6" customHeight="1">
      <c r="C57" s="494" t="s">
        <v>497</v>
      </c>
      <c r="D57" s="494"/>
      <c r="E57" s="494"/>
      <c r="F57" s="494"/>
      <c r="G57" s="494"/>
      <c r="H57" s="494"/>
      <c r="I57" s="494"/>
      <c r="J57" s="334"/>
      <c r="K57" s="334"/>
      <c r="L57" s="334"/>
    </row>
    <row r="58" spans="2:16" s="338" customFormat="1" ht="8.4" customHeight="1">
      <c r="B58" s="335"/>
      <c r="C58" s="335"/>
      <c r="D58" s="335"/>
      <c r="E58" s="335"/>
      <c r="F58" s="335"/>
      <c r="G58" s="335"/>
      <c r="H58" s="335"/>
      <c r="I58" s="335"/>
      <c r="J58" s="335"/>
      <c r="K58" s="335"/>
      <c r="L58" s="335"/>
    </row>
    <row r="59" spans="2:16" s="338" customFormat="1" ht="42" customHeight="1">
      <c r="B59" s="335"/>
      <c r="C59" s="335"/>
      <c r="D59" s="502" t="s">
        <v>496</v>
      </c>
      <c r="E59" s="502"/>
      <c r="F59" s="341" t="s">
        <v>495</v>
      </c>
      <c r="G59" s="341" t="s">
        <v>494</v>
      </c>
      <c r="H59" s="335"/>
      <c r="I59" s="335"/>
      <c r="J59" s="335"/>
      <c r="K59" s="335"/>
      <c r="L59" s="335"/>
    </row>
    <row r="60" spans="2:16" s="338" customFormat="1" ht="19.95" customHeight="1">
      <c r="B60" s="335"/>
      <c r="C60" s="335"/>
      <c r="D60" s="503" t="s">
        <v>493</v>
      </c>
      <c r="E60" s="503"/>
      <c r="F60" s="340">
        <v>5</v>
      </c>
      <c r="G60" s="339">
        <v>0.1</v>
      </c>
      <c r="H60" s="335"/>
      <c r="I60" s="335"/>
      <c r="J60" s="335"/>
      <c r="K60" s="335"/>
      <c r="L60" s="335"/>
    </row>
    <row r="61" spans="2:16" s="338" customFormat="1" ht="19.95" customHeight="1">
      <c r="B61" s="335"/>
      <c r="C61" s="335"/>
      <c r="D61" s="503" t="s">
        <v>56</v>
      </c>
      <c r="E61" s="503"/>
      <c r="F61" s="340">
        <v>2</v>
      </c>
      <c r="G61" s="339">
        <v>0.1</v>
      </c>
      <c r="H61" s="335"/>
      <c r="I61" s="335"/>
      <c r="J61" s="335"/>
      <c r="K61" s="335"/>
      <c r="L61" s="335"/>
    </row>
    <row r="62" spans="2:16" s="338" customFormat="1" ht="15" customHeight="1">
      <c r="B62" s="335"/>
      <c r="C62" s="335"/>
      <c r="D62" s="335"/>
      <c r="E62" s="335"/>
      <c r="F62" s="335"/>
      <c r="G62" s="335"/>
      <c r="H62" s="335"/>
      <c r="I62" s="335"/>
      <c r="J62" s="335"/>
      <c r="K62" s="335"/>
      <c r="L62" s="335"/>
    </row>
    <row r="63" spans="2:16" ht="39.6" customHeight="1">
      <c r="C63" s="494" t="s">
        <v>492</v>
      </c>
      <c r="D63" s="494"/>
      <c r="E63" s="494"/>
      <c r="F63" s="494"/>
      <c r="G63" s="494"/>
      <c r="H63" s="494"/>
      <c r="I63" s="494"/>
      <c r="J63" s="334"/>
      <c r="K63" s="334"/>
      <c r="L63" s="334"/>
    </row>
    <row r="64" spans="2:16" s="38" customFormat="1">
      <c r="O64" s="89"/>
      <c r="P64" s="337"/>
    </row>
    <row r="65" spans="3:16" s="38" customFormat="1">
      <c r="C65" s="17" t="s">
        <v>491</v>
      </c>
      <c r="O65" s="89"/>
      <c r="P65" s="337"/>
    </row>
    <row r="66" spans="3:16" ht="39.6" customHeight="1">
      <c r="C66" s="494" t="s">
        <v>490</v>
      </c>
      <c r="D66" s="494"/>
      <c r="E66" s="494"/>
      <c r="F66" s="494"/>
      <c r="G66" s="494"/>
      <c r="H66" s="494"/>
      <c r="I66" s="494"/>
      <c r="J66" s="334"/>
      <c r="K66" s="334"/>
      <c r="L66" s="334"/>
    </row>
    <row r="67" spans="3:16" ht="39.6" customHeight="1">
      <c r="C67" s="494" t="s">
        <v>489</v>
      </c>
      <c r="D67" s="494"/>
      <c r="E67" s="494"/>
      <c r="F67" s="494"/>
      <c r="G67" s="494"/>
      <c r="H67" s="494"/>
      <c r="I67" s="494"/>
      <c r="J67" s="334"/>
      <c r="K67" s="334"/>
      <c r="L67" s="334"/>
    </row>
    <row r="68" spans="3:16" s="38" customFormat="1" ht="13.5" customHeight="1">
      <c r="C68" s="338"/>
      <c r="D68" s="338"/>
      <c r="E68" s="338"/>
      <c r="F68" s="338"/>
      <c r="G68" s="338"/>
      <c r="H68" s="338"/>
      <c r="I68" s="338"/>
      <c r="J68" s="338"/>
      <c r="K68" s="338"/>
      <c r="L68" s="338"/>
      <c r="O68" s="89"/>
      <c r="P68" s="337"/>
    </row>
    <row r="69" spans="3:16" s="38" customFormat="1">
      <c r="C69" s="17" t="s">
        <v>488</v>
      </c>
      <c r="O69" s="89"/>
      <c r="P69" s="337"/>
    </row>
    <row r="70" spans="3:16" ht="39.6" customHeight="1">
      <c r="C70" s="494" t="s">
        <v>617</v>
      </c>
      <c r="D70" s="494"/>
      <c r="E70" s="494"/>
      <c r="F70" s="494"/>
      <c r="G70" s="494"/>
      <c r="H70" s="494"/>
      <c r="I70" s="494"/>
      <c r="J70" s="334"/>
      <c r="K70" s="334"/>
      <c r="L70" s="334"/>
    </row>
    <row r="71" spans="3:16" s="38" customFormat="1">
      <c r="C71" s="338"/>
      <c r="D71" s="338"/>
      <c r="E71" s="338"/>
      <c r="F71" s="338"/>
      <c r="G71" s="338"/>
      <c r="H71" s="338"/>
      <c r="I71" s="338"/>
      <c r="J71" s="338"/>
      <c r="K71" s="338"/>
      <c r="L71" s="338"/>
      <c r="O71" s="89"/>
      <c r="P71" s="337"/>
    </row>
    <row r="72" spans="3:16" s="38" customFormat="1">
      <c r="C72" s="17" t="s">
        <v>487</v>
      </c>
      <c r="D72" s="338"/>
      <c r="E72" s="338"/>
      <c r="F72" s="338"/>
      <c r="G72" s="338"/>
      <c r="H72" s="338"/>
      <c r="I72" s="338"/>
      <c r="J72" s="338"/>
      <c r="K72" s="338"/>
      <c r="L72" s="338"/>
      <c r="O72" s="89"/>
      <c r="P72" s="337"/>
    </row>
    <row r="73" spans="3:16" ht="39.6" customHeight="1">
      <c r="C73" s="494" t="s">
        <v>486</v>
      </c>
      <c r="D73" s="494"/>
      <c r="E73" s="494"/>
      <c r="F73" s="494"/>
      <c r="G73" s="494"/>
      <c r="H73" s="494"/>
      <c r="I73" s="494"/>
      <c r="J73" s="334"/>
      <c r="K73" s="334"/>
      <c r="L73" s="334"/>
    </row>
    <row r="74" spans="3:16" ht="42" customHeight="1">
      <c r="C74" s="494" t="s">
        <v>485</v>
      </c>
      <c r="D74" s="494"/>
      <c r="E74" s="494"/>
      <c r="F74" s="494"/>
      <c r="G74" s="494"/>
      <c r="H74" s="494"/>
      <c r="I74" s="494"/>
      <c r="J74" s="334"/>
      <c r="K74" s="334"/>
      <c r="L74" s="334"/>
    </row>
    <row r="75" spans="3:16" s="338" customFormat="1" ht="16.2" customHeight="1">
      <c r="C75" s="335"/>
      <c r="D75" s="335"/>
      <c r="E75" s="335"/>
      <c r="F75" s="335"/>
      <c r="G75" s="335"/>
      <c r="H75" s="335"/>
      <c r="I75" s="335"/>
      <c r="J75" s="335"/>
      <c r="K75" s="335"/>
      <c r="L75" s="335"/>
      <c r="M75" s="335"/>
    </row>
    <row r="76" spans="3:16" s="338" customFormat="1">
      <c r="C76" s="17" t="s">
        <v>484</v>
      </c>
      <c r="M76" s="38"/>
    </row>
    <row r="77" spans="3:16" ht="25.2" customHeight="1">
      <c r="C77" s="494" t="s">
        <v>483</v>
      </c>
      <c r="D77" s="494"/>
      <c r="E77" s="494"/>
      <c r="F77" s="494"/>
      <c r="G77" s="494"/>
      <c r="H77" s="494"/>
      <c r="I77" s="494"/>
      <c r="J77" s="334"/>
      <c r="K77" s="334"/>
      <c r="L77" s="334"/>
    </row>
    <row r="78" spans="3:16" ht="31.2" customHeight="1">
      <c r="C78" s="494" t="s">
        <v>482</v>
      </c>
      <c r="D78" s="494"/>
      <c r="E78" s="494"/>
      <c r="F78" s="494"/>
      <c r="G78" s="494"/>
      <c r="H78" s="494"/>
      <c r="I78" s="494"/>
      <c r="J78" s="334"/>
      <c r="K78" s="334"/>
      <c r="L78" s="334"/>
    </row>
    <row r="79" spans="3:16" s="38" customFormat="1">
      <c r="O79" s="89"/>
      <c r="P79" s="337"/>
    </row>
    <row r="80" spans="3:16" s="338" customFormat="1">
      <c r="C80" s="17" t="s">
        <v>481</v>
      </c>
      <c r="L80" s="38"/>
    </row>
    <row r="81" spans="1:16" ht="39.6" customHeight="1">
      <c r="C81" s="494" t="s">
        <v>681</v>
      </c>
      <c r="D81" s="494"/>
      <c r="E81" s="494"/>
      <c r="F81" s="494"/>
      <c r="G81" s="494"/>
      <c r="H81" s="494"/>
      <c r="I81" s="494"/>
      <c r="J81" s="334"/>
      <c r="K81" s="334"/>
      <c r="L81" s="334"/>
    </row>
    <row r="82" spans="1:16" s="38" customFormat="1">
      <c r="O82" s="89"/>
      <c r="P82" s="337"/>
    </row>
    <row r="83" spans="1:16" s="38" customFormat="1">
      <c r="B83" s="17" t="s">
        <v>480</v>
      </c>
      <c r="C83" s="17" t="s">
        <v>479</v>
      </c>
      <c r="O83" s="89"/>
      <c r="P83" s="337"/>
    </row>
    <row r="84" spans="1:16" ht="39.6" customHeight="1">
      <c r="C84" s="494" t="s">
        <v>618</v>
      </c>
      <c r="D84" s="494"/>
      <c r="E84" s="494"/>
      <c r="F84" s="494"/>
      <c r="G84" s="494"/>
      <c r="H84" s="494"/>
      <c r="I84" s="494"/>
      <c r="J84" s="334"/>
      <c r="K84" s="334"/>
      <c r="L84" s="334"/>
    </row>
    <row r="85" spans="1:16" s="40" customFormat="1">
      <c r="A85" s="336"/>
      <c r="B85" s="336"/>
      <c r="C85" s="44"/>
      <c r="D85" s="44"/>
      <c r="E85" s="44"/>
      <c r="F85" s="44"/>
      <c r="G85" s="44"/>
      <c r="H85" s="44"/>
      <c r="I85" s="44"/>
      <c r="J85" s="44"/>
      <c r="K85" s="44"/>
      <c r="L85" s="44"/>
      <c r="M85" s="44"/>
      <c r="N85" s="44"/>
      <c r="O85" s="44"/>
    </row>
    <row r="86" spans="1:16" s="40" customFormat="1">
      <c r="A86" s="336"/>
      <c r="B86" s="336"/>
      <c r="C86" s="469"/>
      <c r="D86" s="469"/>
      <c r="E86" s="469"/>
      <c r="F86" s="469"/>
      <c r="G86" s="469"/>
      <c r="H86" s="469"/>
      <c r="I86" s="469"/>
      <c r="J86" s="469"/>
      <c r="K86" s="469"/>
      <c r="L86" s="469"/>
      <c r="M86" s="469"/>
      <c r="N86" s="469"/>
      <c r="O86" s="469"/>
    </row>
    <row r="87" spans="1:16">
      <c r="B87" s="158" t="s">
        <v>478</v>
      </c>
      <c r="C87" s="158" t="s">
        <v>477</v>
      </c>
    </row>
    <row r="89" spans="1:16">
      <c r="C89" s="158" t="s">
        <v>476</v>
      </c>
    </row>
    <row r="90" spans="1:16" ht="39.6" customHeight="1">
      <c r="C90" s="494" t="s">
        <v>619</v>
      </c>
      <c r="D90" s="494"/>
      <c r="E90" s="494"/>
      <c r="F90" s="494"/>
      <c r="G90" s="494"/>
      <c r="H90" s="494"/>
      <c r="I90" s="494"/>
      <c r="J90" s="334"/>
      <c r="K90" s="334"/>
      <c r="L90" s="334"/>
    </row>
    <row r="91" spans="1:16">
      <c r="C91" s="158"/>
    </row>
    <row r="92" spans="1:16" s="156" customFormat="1" ht="28.95" customHeight="1">
      <c r="A92" s="333"/>
      <c r="B92" s="333"/>
      <c r="C92" s="332"/>
      <c r="D92" s="176">
        <v>45930</v>
      </c>
      <c r="E92" s="176">
        <v>45565</v>
      </c>
      <c r="F92" s="176">
        <v>45657</v>
      </c>
      <c r="H92" s="331"/>
    </row>
    <row r="93" spans="1:16" ht="26.4" customHeight="1">
      <c r="C93" s="330" t="s">
        <v>475</v>
      </c>
      <c r="D93" s="329">
        <v>7002.41</v>
      </c>
      <c r="E93" s="329">
        <v>7799.24</v>
      </c>
      <c r="F93" s="329">
        <v>7831.26</v>
      </c>
      <c r="G93" s="153"/>
      <c r="H93" s="155"/>
      <c r="J93" s="153"/>
    </row>
    <row r="94" spans="1:16" ht="26.4" customHeight="1">
      <c r="C94" s="330" t="s">
        <v>474</v>
      </c>
      <c r="D94" s="329">
        <v>7002.41</v>
      </c>
      <c r="E94" s="329">
        <v>7799.24</v>
      </c>
      <c r="F94" s="329">
        <v>7831.26</v>
      </c>
      <c r="G94" s="153"/>
      <c r="H94" s="155"/>
      <c r="J94" s="153"/>
    </row>
    <row r="95" spans="1:16">
      <c r="E95" s="328"/>
      <c r="G95" s="153"/>
      <c r="H95" s="155"/>
      <c r="J95" s="153"/>
    </row>
    <row r="96" spans="1:16">
      <c r="E96" s="328"/>
      <c r="F96" s="328"/>
    </row>
    <row r="97" spans="1:10">
      <c r="C97" s="158" t="s">
        <v>473</v>
      </c>
      <c r="D97" s="327"/>
    </row>
    <row r="98" spans="1:10" ht="16.2" customHeight="1">
      <c r="C98" s="501" t="s">
        <v>620</v>
      </c>
      <c r="D98" s="501"/>
      <c r="E98" s="501"/>
      <c r="F98" s="501"/>
      <c r="G98" s="501"/>
      <c r="H98" s="501"/>
      <c r="I98" s="501"/>
    </row>
    <row r="99" spans="1:10" ht="16.2" customHeight="1">
      <c r="C99" s="33"/>
      <c r="D99" s="33"/>
      <c r="E99" s="33"/>
      <c r="F99" s="33"/>
      <c r="G99" s="33"/>
      <c r="H99" s="33"/>
      <c r="I99" s="33"/>
    </row>
    <row r="100" spans="1:10" ht="17.399999999999999" customHeight="1">
      <c r="C100" s="326" t="s">
        <v>472</v>
      </c>
      <c r="D100" s="326"/>
      <c r="E100" s="324"/>
      <c r="F100" s="324"/>
      <c r="G100" s="325"/>
      <c r="H100" s="324"/>
      <c r="I100" s="324"/>
      <c r="J100" s="153"/>
    </row>
    <row r="101" spans="1:10" s="322" customFormat="1" ht="36" customHeight="1">
      <c r="A101" s="323"/>
      <c r="B101" s="323"/>
      <c r="C101" s="505" t="s">
        <v>471</v>
      </c>
      <c r="D101" s="505" t="s">
        <v>470</v>
      </c>
      <c r="E101" s="505" t="s">
        <v>684</v>
      </c>
      <c r="F101" s="505" t="s">
        <v>685</v>
      </c>
      <c r="G101" s="505" t="s">
        <v>588</v>
      </c>
      <c r="H101" s="505" t="s">
        <v>469</v>
      </c>
      <c r="I101" s="505" t="s">
        <v>468</v>
      </c>
    </row>
    <row r="102" spans="1:10" ht="15.6" customHeight="1">
      <c r="C102" s="505"/>
      <c r="D102" s="505"/>
      <c r="E102" s="505"/>
      <c r="F102" s="505"/>
      <c r="G102" s="505"/>
      <c r="H102" s="505"/>
      <c r="I102" s="505"/>
      <c r="J102" s="153"/>
    </row>
    <row r="103" spans="1:10" ht="13.95" customHeight="1">
      <c r="C103" s="249" t="s">
        <v>68</v>
      </c>
      <c r="D103" s="319"/>
      <c r="E103" s="320"/>
      <c r="F103" s="320"/>
      <c r="G103" s="320"/>
      <c r="H103" s="320"/>
      <c r="I103" s="320"/>
      <c r="J103" s="153"/>
    </row>
    <row r="104" spans="1:10" ht="13.95" customHeight="1">
      <c r="C104" s="249" t="s">
        <v>248</v>
      </c>
      <c r="D104" s="319"/>
      <c r="E104" s="320"/>
      <c r="F104" s="320"/>
      <c r="G104" s="320"/>
      <c r="H104" s="320"/>
      <c r="I104" s="320"/>
      <c r="J104" s="153"/>
    </row>
    <row r="105" spans="1:10" ht="13.95" customHeight="1">
      <c r="C105" s="440" t="s">
        <v>67</v>
      </c>
      <c r="D105" s="319" t="s">
        <v>4</v>
      </c>
      <c r="E105" s="317">
        <v>72208.649999999994</v>
      </c>
      <c r="F105" s="317">
        <v>7002.41</v>
      </c>
      <c r="G105" s="316">
        <v>505634572.84649992</v>
      </c>
      <c r="H105" s="317">
        <v>7831.26</v>
      </c>
      <c r="I105" s="320">
        <v>448932305</v>
      </c>
      <c r="J105" s="153"/>
    </row>
    <row r="106" spans="1:10" ht="13.95" customHeight="1">
      <c r="C106" s="440" t="s">
        <v>66</v>
      </c>
      <c r="D106" s="319" t="s">
        <v>4</v>
      </c>
      <c r="E106" s="317">
        <v>2125000</v>
      </c>
      <c r="F106" s="317">
        <v>7002.41</v>
      </c>
      <c r="G106" s="316">
        <v>14880121250</v>
      </c>
      <c r="H106" s="317">
        <v>7831.26</v>
      </c>
      <c r="I106" s="320">
        <v>587344500</v>
      </c>
      <c r="J106" s="153"/>
    </row>
    <row r="107" spans="1:10" ht="13.95" customHeight="1">
      <c r="C107" s="440" t="s">
        <v>84</v>
      </c>
      <c r="D107" s="319" t="s">
        <v>4</v>
      </c>
      <c r="E107" s="317">
        <v>1055000</v>
      </c>
      <c r="F107" s="317">
        <v>7002.41</v>
      </c>
      <c r="G107" s="321">
        <v>7387542550</v>
      </c>
      <c r="H107" s="317">
        <v>7831.26</v>
      </c>
      <c r="I107" s="320">
        <v>1448783100</v>
      </c>
      <c r="J107" s="153"/>
    </row>
    <row r="108" spans="1:10" ht="13.95" customHeight="1">
      <c r="C108" s="440" t="s">
        <v>436</v>
      </c>
      <c r="D108" s="319" t="s">
        <v>4</v>
      </c>
      <c r="E108" s="317">
        <v>28000</v>
      </c>
      <c r="F108" s="317">
        <v>7002.41</v>
      </c>
      <c r="G108" s="316">
        <v>196067480</v>
      </c>
      <c r="H108" s="317">
        <v>7831.26</v>
      </c>
      <c r="I108" s="321">
        <v>0</v>
      </c>
      <c r="J108" s="153"/>
    </row>
    <row r="109" spans="1:10" ht="13.95" customHeight="1">
      <c r="C109" s="440" t="s">
        <v>437</v>
      </c>
      <c r="D109" s="319" t="s">
        <v>4</v>
      </c>
      <c r="E109" s="317">
        <v>3000</v>
      </c>
      <c r="F109" s="317">
        <v>7002.41</v>
      </c>
      <c r="G109" s="316">
        <v>21007230</v>
      </c>
      <c r="H109" s="317">
        <v>7831.26</v>
      </c>
      <c r="I109" s="321">
        <v>0</v>
      </c>
      <c r="J109" s="153"/>
    </row>
    <row r="110" spans="1:10" ht="13.95" customHeight="1">
      <c r="C110" s="440" t="s">
        <v>58</v>
      </c>
      <c r="D110" s="319" t="s">
        <v>4</v>
      </c>
      <c r="E110" s="317">
        <v>503724.37</v>
      </c>
      <c r="F110" s="317">
        <v>7002.41</v>
      </c>
      <c r="G110" s="316">
        <v>3527284565.7316999</v>
      </c>
      <c r="H110" s="317">
        <v>7831.26</v>
      </c>
      <c r="I110" s="320">
        <v>490254653</v>
      </c>
      <c r="J110" s="153"/>
    </row>
    <row r="111" spans="1:10" ht="13.95" customHeight="1">
      <c r="C111" s="440" t="s">
        <v>57</v>
      </c>
      <c r="D111" s="319" t="s">
        <v>4</v>
      </c>
      <c r="E111" s="318">
        <v>-474103.81</v>
      </c>
      <c r="F111" s="317">
        <v>7002.41</v>
      </c>
      <c r="G111" s="316">
        <v>-3319869260.1820998</v>
      </c>
      <c r="H111" s="317">
        <v>7831.26</v>
      </c>
      <c r="I111" s="316">
        <v>-479642513</v>
      </c>
      <c r="J111" s="153"/>
    </row>
    <row r="112" spans="1:10" ht="13.95" customHeight="1">
      <c r="C112" s="440" t="s">
        <v>65</v>
      </c>
      <c r="D112" s="319" t="s">
        <v>4</v>
      </c>
      <c r="E112" s="318">
        <v>3755.9</v>
      </c>
      <c r="F112" s="317">
        <v>7002.41</v>
      </c>
      <c r="G112" s="316">
        <v>26300351.719000001</v>
      </c>
      <c r="H112" s="317">
        <v>7831.26</v>
      </c>
      <c r="I112" s="321">
        <v>0</v>
      </c>
      <c r="J112" s="153"/>
    </row>
    <row r="113" spans="1:10" ht="13.95" customHeight="1">
      <c r="C113" s="440" t="s">
        <v>48</v>
      </c>
      <c r="D113" s="319" t="s">
        <v>4</v>
      </c>
      <c r="E113" s="318">
        <v>50027426.520000003</v>
      </c>
      <c r="F113" s="317">
        <v>7002.41</v>
      </c>
      <c r="G113" s="316">
        <v>350312551737.91321</v>
      </c>
      <c r="H113" s="317">
        <v>7831.26</v>
      </c>
      <c r="I113" s="320">
        <v>319399730657</v>
      </c>
      <c r="J113" s="153"/>
    </row>
    <row r="114" spans="1:10" s="158" customFormat="1" ht="13.95" customHeight="1">
      <c r="A114" s="241"/>
      <c r="B114" s="241"/>
      <c r="C114" s="249" t="s">
        <v>467</v>
      </c>
      <c r="D114" s="314"/>
      <c r="E114" s="315">
        <v>53344011.630000003</v>
      </c>
      <c r="F114" s="315"/>
      <c r="G114" s="312">
        <v>373536640478.02832</v>
      </c>
      <c r="H114" s="315"/>
      <c r="I114" s="312">
        <v>321895402702</v>
      </c>
    </row>
    <row r="115" spans="1:10" ht="13.95" customHeight="1">
      <c r="C115" s="249" t="s">
        <v>53</v>
      </c>
      <c r="D115" s="319"/>
      <c r="E115" s="320"/>
      <c r="F115" s="320"/>
      <c r="G115" s="320"/>
      <c r="H115" s="320"/>
      <c r="I115" s="320"/>
      <c r="J115" s="153"/>
    </row>
    <row r="116" spans="1:10" ht="13.95" customHeight="1">
      <c r="C116" s="249" t="s">
        <v>247</v>
      </c>
      <c r="D116" s="319"/>
      <c r="E116" s="320"/>
      <c r="F116" s="320"/>
      <c r="G116" s="320"/>
      <c r="H116" s="320"/>
      <c r="I116" s="320"/>
      <c r="J116" s="153"/>
    </row>
    <row r="117" spans="1:10" ht="13.95" customHeight="1">
      <c r="C117" s="440" t="s">
        <v>50</v>
      </c>
      <c r="D117" s="319" t="s">
        <v>4</v>
      </c>
      <c r="E117" s="318">
        <v>-55371.069999999992</v>
      </c>
      <c r="F117" s="317">
        <v>7002.41</v>
      </c>
      <c r="G117" s="316">
        <v>-387730934.27869993</v>
      </c>
      <c r="H117" s="317">
        <v>7831.26</v>
      </c>
      <c r="I117" s="316">
        <v>-156494261</v>
      </c>
      <c r="J117" s="153"/>
    </row>
    <row r="118" spans="1:10" ht="13.95" customHeight="1">
      <c r="C118" s="440" t="s">
        <v>42</v>
      </c>
      <c r="D118" s="319" t="s">
        <v>4</v>
      </c>
      <c r="E118" s="318">
        <v>-3095827.46</v>
      </c>
      <c r="F118" s="317">
        <v>7002.41</v>
      </c>
      <c r="G118" s="316">
        <v>-21678253164.1786</v>
      </c>
      <c r="H118" s="317">
        <v>7831.26</v>
      </c>
      <c r="I118" s="316">
        <v>-3632725263</v>
      </c>
      <c r="J118" s="153"/>
    </row>
    <row r="119" spans="1:10" ht="13.95" customHeight="1">
      <c r="C119" s="440" t="s">
        <v>46</v>
      </c>
      <c r="D119" s="319" t="s">
        <v>4</v>
      </c>
      <c r="E119" s="318">
        <v>-49726785.529999994</v>
      </c>
      <c r="F119" s="317">
        <v>7002.41</v>
      </c>
      <c r="G119" s="316">
        <v>-348207340263.12726</v>
      </c>
      <c r="H119" s="317">
        <v>7831.26</v>
      </c>
      <c r="I119" s="316">
        <v>-316836446646</v>
      </c>
      <c r="J119" s="153"/>
    </row>
    <row r="120" spans="1:10" ht="13.95" customHeight="1">
      <c r="C120" s="440" t="s">
        <v>39</v>
      </c>
      <c r="D120" s="319" t="s">
        <v>4</v>
      </c>
      <c r="E120" s="318">
        <v>-23269</v>
      </c>
      <c r="F120" s="317">
        <v>7002.41</v>
      </c>
      <c r="G120" s="316">
        <v>-162939078.28999999</v>
      </c>
      <c r="H120" s="317">
        <v>7831.26</v>
      </c>
      <c r="I120" s="316">
        <v>-100649311</v>
      </c>
      <c r="J120" s="153"/>
    </row>
    <row r="121" spans="1:10" ht="13.95" customHeight="1">
      <c r="C121" s="249" t="s">
        <v>466</v>
      </c>
      <c r="D121" s="314"/>
      <c r="E121" s="313">
        <v>-52901253.059999995</v>
      </c>
      <c r="F121" s="315"/>
      <c r="G121" s="311">
        <v>-370436263439.87451</v>
      </c>
      <c r="H121" s="315"/>
      <c r="I121" s="311">
        <v>-320726315481</v>
      </c>
      <c r="J121" s="153"/>
    </row>
    <row r="122" spans="1:10" s="158" customFormat="1" ht="13.95" customHeight="1">
      <c r="A122" s="241"/>
      <c r="B122" s="241"/>
      <c r="C122" s="249" t="s">
        <v>465</v>
      </c>
      <c r="D122" s="314"/>
      <c r="E122" s="313">
        <v>442758.57000000775</v>
      </c>
      <c r="F122" s="312"/>
      <c r="G122" s="311">
        <v>3100377038.1538086</v>
      </c>
      <c r="H122" s="312"/>
      <c r="I122" s="311">
        <v>1169087221</v>
      </c>
    </row>
    <row r="123" spans="1:10">
      <c r="G123" s="153"/>
    </row>
    <row r="125" spans="1:10">
      <c r="C125" s="158" t="s">
        <v>464</v>
      </c>
      <c r="I125" s="155"/>
    </row>
    <row r="126" spans="1:10" ht="26.4" customHeight="1">
      <c r="C126" s="506" t="s">
        <v>463</v>
      </c>
      <c r="D126" s="506"/>
      <c r="E126" s="506"/>
      <c r="F126" s="506"/>
      <c r="G126" s="506"/>
      <c r="H126" s="506"/>
      <c r="I126" s="506"/>
    </row>
    <row r="127" spans="1:10">
      <c r="I127" s="155"/>
    </row>
    <row r="128" spans="1:10" s="309" customFormat="1" ht="20.399999999999999" customHeight="1">
      <c r="A128" s="310"/>
      <c r="B128" s="310"/>
      <c r="C128" s="486" t="s">
        <v>304</v>
      </c>
      <c r="D128" s="486" t="s">
        <v>621</v>
      </c>
      <c r="E128" s="486" t="s">
        <v>622</v>
      </c>
      <c r="F128" s="486" t="s">
        <v>623</v>
      </c>
      <c r="G128" s="486" t="s">
        <v>624</v>
      </c>
      <c r="I128" s="155"/>
      <c r="J128" s="155"/>
    </row>
    <row r="129" spans="1:14" ht="36.6" customHeight="1">
      <c r="C129" s="487"/>
      <c r="D129" s="487"/>
      <c r="E129" s="487"/>
      <c r="F129" s="487"/>
      <c r="G129" s="487"/>
      <c r="H129" s="308"/>
      <c r="I129" s="155"/>
    </row>
    <row r="130" spans="1:14" ht="26.4">
      <c r="A130" s="306">
        <v>610507580080199</v>
      </c>
      <c r="B130" s="306"/>
      <c r="C130" s="305" t="s">
        <v>462</v>
      </c>
      <c r="D130" s="304">
        <v>7002.41</v>
      </c>
      <c r="E130" s="307">
        <v>90971990137</v>
      </c>
      <c r="F130" s="304">
        <v>7799.24</v>
      </c>
      <c r="G130" s="307">
        <v>44456370435</v>
      </c>
      <c r="I130" s="155"/>
    </row>
    <row r="131" spans="1:14" ht="26.4">
      <c r="A131" s="306">
        <v>610507580090199</v>
      </c>
      <c r="B131" s="306"/>
      <c r="C131" s="305" t="s">
        <v>461</v>
      </c>
      <c r="D131" s="304">
        <v>7002.41</v>
      </c>
      <c r="E131" s="307">
        <v>102487733682</v>
      </c>
      <c r="F131" s="304">
        <v>7799.24</v>
      </c>
      <c r="G131" s="307">
        <v>9300132535</v>
      </c>
      <c r="I131" s="155"/>
    </row>
    <row r="132" spans="1:14" s="165" customFormat="1" ht="20.399999999999999" customHeight="1">
      <c r="A132" s="172"/>
      <c r="B132" s="172"/>
      <c r="C132" s="302" t="s">
        <v>460</v>
      </c>
      <c r="D132" s="301"/>
      <c r="E132" s="247">
        <v>193459723819</v>
      </c>
      <c r="F132" s="301"/>
      <c r="G132" s="247">
        <v>53756502970</v>
      </c>
      <c r="H132" s="180"/>
      <c r="I132" s="299"/>
      <c r="J132" s="298"/>
    </row>
    <row r="133" spans="1:14" ht="26.4">
      <c r="A133" s="306">
        <v>710407350070199</v>
      </c>
      <c r="B133" s="306"/>
      <c r="C133" s="305" t="s">
        <v>459</v>
      </c>
      <c r="D133" s="304">
        <v>7002.41</v>
      </c>
      <c r="E133" s="303">
        <v>-128442289752</v>
      </c>
      <c r="F133" s="304">
        <v>7799.24</v>
      </c>
      <c r="G133" s="303">
        <v>-32593858760</v>
      </c>
      <c r="I133" s="155"/>
    </row>
    <row r="134" spans="1:14" ht="26.4">
      <c r="A134" s="306">
        <v>710407350080199</v>
      </c>
      <c r="B134" s="306"/>
      <c r="C134" s="305" t="s">
        <v>458</v>
      </c>
      <c r="D134" s="304">
        <v>7002.41</v>
      </c>
      <c r="E134" s="303">
        <v>-65379570312</v>
      </c>
      <c r="F134" s="304">
        <v>7799.24</v>
      </c>
      <c r="G134" s="303">
        <v>-20980454987</v>
      </c>
      <c r="I134" s="155"/>
    </row>
    <row r="135" spans="1:14" s="165" customFormat="1" ht="20.399999999999999" customHeight="1">
      <c r="A135" s="172"/>
      <c r="B135" s="172"/>
      <c r="C135" s="302" t="s">
        <v>457</v>
      </c>
      <c r="D135" s="301"/>
      <c r="E135" s="300">
        <v>-193821860064</v>
      </c>
      <c r="F135" s="301"/>
      <c r="G135" s="300">
        <v>-53574313747</v>
      </c>
      <c r="H135" s="180"/>
      <c r="I135" s="299"/>
      <c r="J135" s="298"/>
    </row>
    <row r="136" spans="1:14" s="165" customFormat="1" ht="20.399999999999999" customHeight="1">
      <c r="A136" s="172"/>
      <c r="B136" s="172"/>
      <c r="C136" s="302" t="s">
        <v>456</v>
      </c>
      <c r="D136" s="301"/>
      <c r="E136" s="300">
        <v>-362136245</v>
      </c>
      <c r="F136" s="301"/>
      <c r="G136" s="300">
        <v>182189223</v>
      </c>
      <c r="H136" s="173"/>
      <c r="I136" s="299"/>
      <c r="J136" s="298"/>
    </row>
    <row r="137" spans="1:14">
      <c r="E137" s="297"/>
    </row>
    <row r="138" spans="1:14">
      <c r="E138" s="297"/>
    </row>
    <row r="139" spans="1:14">
      <c r="C139" s="158" t="s">
        <v>455</v>
      </c>
      <c r="D139" s="296"/>
      <c r="I139" s="119"/>
      <c r="J139" s="119"/>
    </row>
    <row r="140" spans="1:14">
      <c r="C140" s="33" t="s">
        <v>625</v>
      </c>
      <c r="J140" s="119"/>
    </row>
    <row r="141" spans="1:14">
      <c r="C141" s="241"/>
      <c r="D141" s="157"/>
      <c r="E141" s="157"/>
      <c r="J141" s="153"/>
      <c r="M141" s="153"/>
    </row>
    <row r="142" spans="1:14" ht="28.95" customHeight="1">
      <c r="C142" s="287" t="s">
        <v>102</v>
      </c>
      <c r="D142" s="287" t="s">
        <v>454</v>
      </c>
      <c r="E142" s="176">
        <v>45930</v>
      </c>
      <c r="F142" s="176">
        <v>45657</v>
      </c>
      <c r="J142" s="153"/>
      <c r="M142" s="153"/>
    </row>
    <row r="143" spans="1:14" s="165" customFormat="1" ht="16.95" customHeight="1">
      <c r="A143" s="295"/>
      <c r="B143" s="295"/>
      <c r="C143" s="175" t="s">
        <v>626</v>
      </c>
      <c r="D143" s="294" t="s">
        <v>452</v>
      </c>
      <c r="E143" s="293">
        <v>2378747</v>
      </c>
      <c r="F143" s="292">
        <v>2378747</v>
      </c>
      <c r="G143" s="181"/>
      <c r="I143" s="153"/>
      <c r="J143" s="153"/>
      <c r="K143" s="153"/>
      <c r="L143" s="153"/>
      <c r="M143" s="153"/>
      <c r="N143" s="166"/>
    </row>
    <row r="144" spans="1:14" s="165" customFormat="1" ht="16.95" customHeight="1">
      <c r="A144" s="295"/>
      <c r="B144" s="295"/>
      <c r="C144" s="175" t="s">
        <v>627</v>
      </c>
      <c r="D144" s="294" t="s">
        <v>452</v>
      </c>
      <c r="E144" s="293">
        <v>7002410</v>
      </c>
      <c r="F144" s="292">
        <v>0</v>
      </c>
      <c r="G144" s="181"/>
      <c r="I144" s="153"/>
      <c r="J144" s="153"/>
      <c r="K144" s="153"/>
      <c r="L144" s="153"/>
      <c r="M144" s="153"/>
      <c r="N144" s="166"/>
    </row>
    <row r="145" spans="1:14" s="165" customFormat="1" ht="16.95" customHeight="1">
      <c r="A145" s="295"/>
      <c r="B145" s="295"/>
      <c r="C145" s="175" t="s">
        <v>628</v>
      </c>
      <c r="D145" s="294" t="s">
        <v>452</v>
      </c>
      <c r="E145" s="292">
        <v>35012050</v>
      </c>
      <c r="F145" s="292">
        <v>38294861</v>
      </c>
      <c r="G145" s="181"/>
      <c r="I145" s="153"/>
      <c r="J145" s="153"/>
      <c r="K145" s="153"/>
      <c r="L145" s="153"/>
      <c r="M145" s="153"/>
      <c r="N145" s="166"/>
    </row>
    <row r="146" spans="1:14" s="165" customFormat="1" ht="16.95" customHeight="1">
      <c r="A146" s="295"/>
      <c r="B146" s="295"/>
      <c r="C146" s="175" t="s">
        <v>629</v>
      </c>
      <c r="D146" s="294" t="s">
        <v>452</v>
      </c>
      <c r="E146" s="293">
        <v>5000000</v>
      </c>
      <c r="F146" s="292">
        <v>4000000</v>
      </c>
      <c r="G146" s="181"/>
      <c r="I146" s="153"/>
      <c r="J146" s="153"/>
      <c r="K146" s="153"/>
      <c r="L146" s="153"/>
      <c r="M146" s="153"/>
      <c r="N146" s="166"/>
    </row>
    <row r="147" spans="1:14" s="165" customFormat="1" ht="16.95" customHeight="1">
      <c r="A147" s="295"/>
      <c r="B147" s="295"/>
      <c r="C147" s="175" t="s">
        <v>639</v>
      </c>
      <c r="D147" s="294" t="s">
        <v>452</v>
      </c>
      <c r="E147" s="293">
        <v>6277871</v>
      </c>
      <c r="F147" s="292">
        <v>9260700</v>
      </c>
      <c r="G147" s="181"/>
      <c r="I147" s="153"/>
      <c r="J147" s="153"/>
      <c r="K147" s="153"/>
      <c r="L147" s="153"/>
      <c r="M147" s="153"/>
      <c r="N147" s="166"/>
    </row>
    <row r="148" spans="1:14" s="165" customFormat="1" ht="16.95" customHeight="1">
      <c r="A148" s="295"/>
      <c r="B148" s="295"/>
      <c r="C148" s="175" t="s">
        <v>657</v>
      </c>
      <c r="D148" s="294" t="s">
        <v>452</v>
      </c>
      <c r="E148" s="441">
        <v>105593290</v>
      </c>
      <c r="F148" s="292">
        <v>0</v>
      </c>
      <c r="G148" s="181"/>
      <c r="I148" s="153"/>
      <c r="J148" s="153"/>
      <c r="K148" s="153"/>
      <c r="L148" s="153"/>
      <c r="M148" s="153"/>
      <c r="N148" s="166"/>
    </row>
    <row r="149" spans="1:14" s="165" customFormat="1" ht="16.95" customHeight="1">
      <c r="A149" s="295"/>
      <c r="B149" s="295"/>
      <c r="C149" s="175" t="s">
        <v>640</v>
      </c>
      <c r="D149" s="294" t="s">
        <v>452</v>
      </c>
      <c r="E149" s="292">
        <v>0</v>
      </c>
      <c r="F149" s="292">
        <v>1424350</v>
      </c>
      <c r="G149" s="181"/>
      <c r="I149" s="153"/>
      <c r="J149" s="153"/>
      <c r="K149" s="153"/>
      <c r="L149" s="153"/>
      <c r="M149" s="153"/>
      <c r="N149" s="166"/>
    </row>
    <row r="150" spans="1:14" s="165" customFormat="1" ht="16.95" customHeight="1">
      <c r="A150" s="295"/>
      <c r="B150" s="295"/>
      <c r="C150" s="175" t="s">
        <v>641</v>
      </c>
      <c r="D150" s="294" t="s">
        <v>452</v>
      </c>
      <c r="E150" s="293">
        <v>35012050</v>
      </c>
      <c r="F150" s="292">
        <v>39156300</v>
      </c>
      <c r="G150" s="181"/>
      <c r="I150" s="153"/>
      <c r="J150" s="153"/>
      <c r="K150" s="153"/>
      <c r="L150" s="153"/>
      <c r="M150" s="153"/>
      <c r="N150" s="166"/>
    </row>
    <row r="151" spans="1:14" s="165" customFormat="1" ht="16.95" customHeight="1">
      <c r="A151" s="295"/>
      <c r="B151" s="295"/>
      <c r="C151" s="175" t="s">
        <v>630</v>
      </c>
      <c r="D151" s="294" t="s">
        <v>452</v>
      </c>
      <c r="E151" s="293">
        <v>4780000</v>
      </c>
      <c r="F151" s="292">
        <v>5000000</v>
      </c>
      <c r="G151" s="181"/>
      <c r="I151" s="153"/>
      <c r="J151" s="153"/>
      <c r="K151" s="153"/>
      <c r="L151" s="153"/>
      <c r="M151" s="153"/>
      <c r="N151" s="166"/>
    </row>
    <row r="152" spans="1:14" s="165" customFormat="1" ht="16.95" hidden="1" customHeight="1">
      <c r="A152" s="295"/>
      <c r="B152" s="295"/>
      <c r="C152" s="175" t="s">
        <v>631</v>
      </c>
      <c r="D152" s="294" t="s">
        <v>453</v>
      </c>
      <c r="E152" s="293">
        <v>0</v>
      </c>
      <c r="F152" s="292">
        <v>0</v>
      </c>
      <c r="G152" s="181"/>
      <c r="I152" s="153"/>
      <c r="J152" s="153"/>
      <c r="K152" s="153"/>
      <c r="L152" s="153"/>
      <c r="M152" s="153"/>
      <c r="N152" s="166"/>
    </row>
    <row r="153" spans="1:14" s="165" customFormat="1" ht="16.95" customHeight="1">
      <c r="A153" s="295"/>
      <c r="B153" s="295"/>
      <c r="C153" s="421" t="s">
        <v>654</v>
      </c>
      <c r="D153" s="294" t="s">
        <v>452</v>
      </c>
      <c r="E153" s="293">
        <v>1008960</v>
      </c>
      <c r="F153" s="292">
        <v>0</v>
      </c>
      <c r="G153" s="181"/>
      <c r="I153" s="153"/>
      <c r="J153" s="153"/>
      <c r="K153" s="153"/>
      <c r="L153" s="153"/>
      <c r="M153" s="153"/>
      <c r="N153" s="166"/>
    </row>
    <row r="154" spans="1:14" s="165" customFormat="1" ht="16.95" customHeight="1">
      <c r="A154" s="295"/>
      <c r="B154" s="295"/>
      <c r="C154" s="175" t="s">
        <v>655</v>
      </c>
      <c r="D154" s="294" t="s">
        <v>452</v>
      </c>
      <c r="E154" s="293">
        <v>36412532</v>
      </c>
      <c r="F154" s="292">
        <v>0</v>
      </c>
      <c r="G154" s="181"/>
      <c r="I154" s="153"/>
      <c r="J154" s="153"/>
      <c r="K154" s="153"/>
      <c r="L154" s="153"/>
      <c r="M154" s="153"/>
      <c r="N154" s="166"/>
    </row>
    <row r="155" spans="1:14" s="165" customFormat="1" ht="16.95" customHeight="1">
      <c r="A155" s="295"/>
      <c r="B155" s="295"/>
      <c r="C155" s="175" t="s">
        <v>656</v>
      </c>
      <c r="D155" s="294" t="s">
        <v>452</v>
      </c>
      <c r="E155" s="293">
        <v>10000000</v>
      </c>
      <c r="F155" s="292">
        <v>0</v>
      </c>
      <c r="G155" s="181"/>
      <c r="I155" s="153"/>
      <c r="J155" s="153"/>
      <c r="K155" s="153"/>
      <c r="L155" s="153"/>
      <c r="M155" s="153"/>
      <c r="N155" s="166"/>
    </row>
    <row r="156" spans="1:14" s="165" customFormat="1" ht="16.95" customHeight="1">
      <c r="A156" s="295"/>
      <c r="B156" s="295"/>
      <c r="C156" s="175" t="s">
        <v>642</v>
      </c>
      <c r="D156" s="294" t="s">
        <v>648</v>
      </c>
      <c r="E156" s="293">
        <v>703322</v>
      </c>
      <c r="F156" s="292">
        <v>150830</v>
      </c>
      <c r="G156" s="181"/>
      <c r="I156" s="153"/>
      <c r="J156" s="153"/>
      <c r="K156" s="153"/>
      <c r="L156" s="153"/>
      <c r="M156" s="153"/>
      <c r="N156" s="166"/>
    </row>
    <row r="157" spans="1:14" s="165" customFormat="1" ht="16.95" customHeight="1">
      <c r="A157" s="295"/>
      <c r="B157" s="295"/>
      <c r="C157" s="175" t="s">
        <v>632</v>
      </c>
      <c r="D157" s="294" t="s">
        <v>648</v>
      </c>
      <c r="E157" s="293">
        <v>51545</v>
      </c>
      <c r="F157" s="293">
        <v>458361</v>
      </c>
      <c r="G157" s="181"/>
      <c r="I157" s="153"/>
      <c r="J157" s="153"/>
      <c r="K157" s="153"/>
      <c r="L157" s="153"/>
      <c r="M157" s="153"/>
      <c r="N157" s="166"/>
    </row>
    <row r="158" spans="1:14" s="165" customFormat="1" ht="16.95" customHeight="1">
      <c r="A158" s="295"/>
      <c r="B158" s="295"/>
      <c r="C158" s="175" t="s">
        <v>643</v>
      </c>
      <c r="D158" s="294" t="s">
        <v>452</v>
      </c>
      <c r="E158" s="293">
        <v>8097167</v>
      </c>
      <c r="F158" s="293">
        <v>9036099</v>
      </c>
      <c r="G158" s="181"/>
      <c r="I158" s="153"/>
      <c r="J158" s="153"/>
      <c r="K158" s="153"/>
      <c r="L158" s="153"/>
      <c r="M158" s="153"/>
      <c r="N158" s="166"/>
    </row>
    <row r="159" spans="1:14" s="165" customFormat="1" ht="16.95" customHeight="1">
      <c r="A159" s="295"/>
      <c r="B159" s="295"/>
      <c r="C159" s="175" t="s">
        <v>633</v>
      </c>
      <c r="D159" s="294" t="s">
        <v>452</v>
      </c>
      <c r="E159" s="293">
        <v>3619412</v>
      </c>
      <c r="F159" s="293">
        <v>1082974</v>
      </c>
      <c r="G159" s="181"/>
      <c r="I159" s="153"/>
      <c r="J159" s="153"/>
      <c r="K159" s="153"/>
      <c r="L159" s="153"/>
      <c r="M159" s="153"/>
      <c r="N159" s="166"/>
    </row>
    <row r="160" spans="1:14" s="165" customFormat="1" ht="16.95" customHeight="1">
      <c r="A160" s="295"/>
      <c r="B160" s="295"/>
      <c r="C160" s="175" t="s">
        <v>644</v>
      </c>
      <c r="D160" s="294" t="s">
        <v>452</v>
      </c>
      <c r="E160" s="293">
        <v>20201953</v>
      </c>
      <c r="F160" s="293">
        <v>22591384</v>
      </c>
      <c r="G160" s="181"/>
      <c r="I160" s="153"/>
      <c r="J160" s="153"/>
      <c r="K160" s="153"/>
      <c r="L160" s="153"/>
      <c r="M160" s="153"/>
      <c r="N160" s="166"/>
    </row>
    <row r="161" spans="1:14" s="165" customFormat="1" ht="16.95" customHeight="1">
      <c r="A161" s="295"/>
      <c r="B161" s="295"/>
      <c r="C161" s="175" t="s">
        <v>634</v>
      </c>
      <c r="D161" s="294" t="s">
        <v>452</v>
      </c>
      <c r="E161" s="293">
        <v>7981225</v>
      </c>
      <c r="F161" s="293">
        <v>7200111</v>
      </c>
      <c r="G161" s="181"/>
      <c r="I161" s="153"/>
      <c r="J161" s="153"/>
      <c r="K161" s="153"/>
      <c r="L161" s="153"/>
      <c r="M161" s="153"/>
      <c r="N161" s="166"/>
    </row>
    <row r="162" spans="1:14" s="165" customFormat="1" ht="16.95" customHeight="1">
      <c r="A162" s="295"/>
      <c r="B162" s="295"/>
      <c r="C162" s="175" t="s">
        <v>649</v>
      </c>
      <c r="D162" s="294" t="s">
        <v>452</v>
      </c>
      <c r="E162" s="293">
        <v>263216250</v>
      </c>
      <c r="F162" s="292">
        <v>49750898</v>
      </c>
      <c r="G162" s="181"/>
      <c r="I162" s="153"/>
      <c r="J162" s="153"/>
      <c r="K162" s="153"/>
      <c r="L162" s="153"/>
      <c r="M162" s="153"/>
      <c r="N162" s="166"/>
    </row>
    <row r="163" spans="1:14" s="165" customFormat="1" ht="16.95" customHeight="1">
      <c r="A163" s="295"/>
      <c r="B163" s="295"/>
      <c r="C163" s="175" t="s">
        <v>650</v>
      </c>
      <c r="D163" s="294" t="s">
        <v>452</v>
      </c>
      <c r="E163" s="293">
        <v>7990319</v>
      </c>
      <c r="F163" s="293">
        <v>8105792</v>
      </c>
      <c r="G163" s="181"/>
      <c r="I163" s="153"/>
      <c r="J163" s="153"/>
      <c r="K163" s="153"/>
      <c r="L163" s="153"/>
      <c r="M163" s="153"/>
      <c r="N163" s="166"/>
    </row>
    <row r="164" spans="1:14" s="165" customFormat="1" ht="16.95" customHeight="1">
      <c r="A164" s="295"/>
      <c r="B164" s="295"/>
      <c r="C164" s="175" t="s">
        <v>651</v>
      </c>
      <c r="D164" s="294" t="s">
        <v>452</v>
      </c>
      <c r="E164" s="293">
        <v>96166503</v>
      </c>
      <c r="F164" s="293">
        <v>2123</v>
      </c>
      <c r="G164" s="181"/>
      <c r="I164" s="153"/>
      <c r="J164" s="153"/>
      <c r="K164" s="153"/>
      <c r="L164" s="153"/>
      <c r="M164" s="153"/>
      <c r="N164" s="166"/>
    </row>
    <row r="165" spans="1:14" s="165" customFormat="1" ht="16.95" customHeight="1">
      <c r="A165" s="295"/>
      <c r="B165" s="295"/>
      <c r="C165" s="175" t="s">
        <v>645</v>
      </c>
      <c r="D165" s="294" t="s">
        <v>452</v>
      </c>
      <c r="E165" s="293">
        <v>3502535</v>
      </c>
      <c r="F165" s="292">
        <v>4433433</v>
      </c>
      <c r="G165" s="181"/>
      <c r="I165" s="153"/>
      <c r="J165" s="153"/>
      <c r="K165" s="153"/>
      <c r="L165" s="153"/>
      <c r="M165" s="153"/>
      <c r="N165" s="166"/>
    </row>
    <row r="166" spans="1:14" s="165" customFormat="1" ht="16.95" customHeight="1">
      <c r="A166" s="295"/>
      <c r="B166" s="295"/>
      <c r="C166" s="175" t="s">
        <v>635</v>
      </c>
      <c r="D166" s="294" t="s">
        <v>452</v>
      </c>
      <c r="E166" s="293">
        <v>54780820</v>
      </c>
      <c r="F166" s="292">
        <v>1016581</v>
      </c>
      <c r="G166" s="181"/>
      <c r="I166" s="153"/>
      <c r="J166" s="153"/>
      <c r="K166" s="153"/>
      <c r="L166" s="153"/>
      <c r="M166" s="153"/>
      <c r="N166" s="166"/>
    </row>
    <row r="167" spans="1:14" s="165" customFormat="1" ht="16.95" customHeight="1">
      <c r="A167" s="295"/>
      <c r="B167" s="295"/>
      <c r="C167" s="175" t="s">
        <v>646</v>
      </c>
      <c r="D167" s="294" t="s">
        <v>452</v>
      </c>
      <c r="E167" s="293">
        <v>701641</v>
      </c>
      <c r="F167" s="292">
        <v>783126</v>
      </c>
      <c r="G167" s="181"/>
      <c r="I167" s="153"/>
      <c r="J167" s="153"/>
      <c r="K167" s="153"/>
      <c r="L167" s="153"/>
      <c r="M167" s="153"/>
      <c r="N167" s="166"/>
    </row>
    <row r="168" spans="1:14" s="165" customFormat="1" ht="16.95" customHeight="1">
      <c r="A168" s="295"/>
      <c r="B168" s="295"/>
      <c r="C168" s="175" t="s">
        <v>636</v>
      </c>
      <c r="D168" s="294" t="s">
        <v>452</v>
      </c>
      <c r="E168" s="293">
        <v>103661652</v>
      </c>
      <c r="F168" s="292">
        <v>104110</v>
      </c>
      <c r="G168" s="181"/>
      <c r="I168" s="153"/>
      <c r="J168" s="153"/>
      <c r="K168" s="153"/>
      <c r="L168" s="153"/>
      <c r="M168" s="153"/>
      <c r="N168" s="166"/>
    </row>
    <row r="169" spans="1:14" s="165" customFormat="1" ht="16.95" customHeight="1">
      <c r="A169" s="295"/>
      <c r="B169" s="295"/>
      <c r="C169" s="175" t="s">
        <v>652</v>
      </c>
      <c r="D169" s="294" t="s">
        <v>452</v>
      </c>
      <c r="E169" s="293">
        <v>82002212</v>
      </c>
      <c r="F169" s="292">
        <v>274050323</v>
      </c>
      <c r="G169" s="181"/>
      <c r="I169" s="153"/>
      <c r="J169" s="153"/>
      <c r="K169" s="153"/>
      <c r="L169" s="153"/>
      <c r="M169" s="153"/>
      <c r="N169" s="166"/>
    </row>
    <row r="170" spans="1:14" s="165" customFormat="1" ht="16.95" customHeight="1">
      <c r="A170" s="295"/>
      <c r="B170" s="295"/>
      <c r="C170" s="175" t="s">
        <v>653</v>
      </c>
      <c r="D170" s="294" t="s">
        <v>452</v>
      </c>
      <c r="E170" s="293">
        <v>220111302</v>
      </c>
      <c r="F170" s="292">
        <v>151762</v>
      </c>
      <c r="G170" s="181"/>
      <c r="I170" s="153"/>
      <c r="J170" s="153"/>
      <c r="K170" s="153"/>
      <c r="L170" s="153"/>
      <c r="M170" s="153"/>
      <c r="N170" s="166"/>
    </row>
    <row r="171" spans="1:14" s="165" customFormat="1" ht="16.95" customHeight="1">
      <c r="A171" s="295"/>
      <c r="B171" s="295"/>
      <c r="C171" s="175" t="s">
        <v>637</v>
      </c>
      <c r="D171" s="294" t="s">
        <v>452</v>
      </c>
      <c r="E171" s="293">
        <v>4954523</v>
      </c>
      <c r="F171" s="292">
        <v>0</v>
      </c>
      <c r="G171" s="181"/>
      <c r="I171" s="153"/>
      <c r="J171" s="153"/>
      <c r="K171" s="153"/>
      <c r="L171" s="153"/>
      <c r="M171" s="153"/>
      <c r="N171" s="166"/>
    </row>
    <row r="172" spans="1:14" s="165" customFormat="1" ht="16.95" customHeight="1">
      <c r="A172" s="295"/>
      <c r="B172" s="295"/>
      <c r="C172" s="175" t="s">
        <v>647</v>
      </c>
      <c r="D172" s="294" t="s">
        <v>452</v>
      </c>
      <c r="E172" s="293">
        <v>7492579</v>
      </c>
      <c r="F172" s="292">
        <v>0</v>
      </c>
      <c r="G172" s="181"/>
      <c r="I172" s="153"/>
      <c r="J172" s="153"/>
      <c r="K172" s="153"/>
      <c r="L172" s="153"/>
      <c r="M172" s="153"/>
      <c r="N172" s="166"/>
    </row>
    <row r="173" spans="1:14" s="165" customFormat="1" ht="16.95" customHeight="1">
      <c r="A173" s="295"/>
      <c r="B173" s="295"/>
      <c r="C173" s="175" t="s">
        <v>638</v>
      </c>
      <c r="D173" s="294" t="s">
        <v>452</v>
      </c>
      <c r="E173" s="293">
        <v>0</v>
      </c>
      <c r="F173" s="292">
        <v>14232026</v>
      </c>
      <c r="G173" s="181"/>
      <c r="I173" s="153"/>
      <c r="J173" s="153"/>
      <c r="K173" s="153"/>
      <c r="L173" s="153"/>
      <c r="M173" s="153"/>
      <c r="N173" s="166"/>
    </row>
    <row r="174" spans="1:14" s="165" customFormat="1" ht="16.95" customHeight="1">
      <c r="A174" s="172"/>
      <c r="B174" s="172"/>
      <c r="C174" s="250" t="s">
        <v>311</v>
      </c>
      <c r="D174" s="250"/>
      <c r="E174" s="291">
        <v>1133712870</v>
      </c>
      <c r="F174" s="291">
        <v>492664891</v>
      </c>
      <c r="G174" s="169"/>
      <c r="H174" s="180"/>
      <c r="I174" s="153"/>
      <c r="J174" s="153"/>
      <c r="K174" s="153"/>
      <c r="L174" s="153"/>
      <c r="M174" s="153"/>
      <c r="N174" s="166"/>
    </row>
    <row r="175" spans="1:14">
      <c r="D175" s="290"/>
      <c r="E175" s="290"/>
      <c r="J175" s="153"/>
      <c r="M175" s="153"/>
    </row>
    <row r="176" spans="1:14">
      <c r="E176" s="289"/>
    </row>
    <row r="177" spans="1:13" s="8" customFormat="1">
      <c r="A177" s="178"/>
      <c r="B177" s="178"/>
      <c r="C177" s="158" t="s">
        <v>451</v>
      </c>
      <c r="D177" s="288"/>
      <c r="G177" s="216"/>
      <c r="J177" s="185"/>
    </row>
    <row r="178" spans="1:13" s="8" customFormat="1">
      <c r="A178" s="178"/>
      <c r="B178" s="178"/>
      <c r="C178" s="158"/>
      <c r="G178" s="216"/>
      <c r="J178" s="185"/>
    </row>
    <row r="179" spans="1:13" s="8" customFormat="1">
      <c r="A179" s="178"/>
      <c r="B179" s="178"/>
      <c r="C179" s="158" t="s">
        <v>450</v>
      </c>
      <c r="G179" s="216"/>
      <c r="J179" s="185"/>
    </row>
    <row r="180" spans="1:13" s="8" customFormat="1">
      <c r="A180" s="178"/>
      <c r="B180" s="178"/>
      <c r="C180" s="153" t="s">
        <v>658</v>
      </c>
      <c r="G180" s="216"/>
      <c r="J180" s="185"/>
    </row>
    <row r="181" spans="1:13" s="8" customFormat="1">
      <c r="A181" s="178"/>
      <c r="B181" s="178"/>
      <c r="C181" s="153"/>
      <c r="G181" s="216"/>
      <c r="J181" s="185"/>
    </row>
    <row r="182" spans="1:13" s="8" customFormat="1" ht="18" customHeight="1">
      <c r="A182" s="178"/>
      <c r="B182" s="178"/>
      <c r="C182" s="498" t="s">
        <v>449</v>
      </c>
      <c r="D182" s="499"/>
      <c r="E182" s="499"/>
      <c r="F182" s="499"/>
      <c r="G182" s="499"/>
      <c r="H182" s="499"/>
      <c r="I182" s="500"/>
      <c r="J182" s="423" t="s">
        <v>664</v>
      </c>
      <c r="K182" s="424"/>
      <c r="L182" s="422"/>
    </row>
    <row r="183" spans="1:13" s="8" customFormat="1" ht="15" customHeight="1">
      <c r="A183" s="178"/>
      <c r="B183" s="178"/>
      <c r="C183" s="488" t="s">
        <v>448</v>
      </c>
      <c r="D183" s="488" t="s">
        <v>447</v>
      </c>
      <c r="E183" s="486" t="s">
        <v>446</v>
      </c>
      <c r="F183" s="490" t="s">
        <v>428</v>
      </c>
      <c r="G183" s="491"/>
      <c r="H183" s="486" t="s">
        <v>445</v>
      </c>
      <c r="I183" s="486" t="s">
        <v>444</v>
      </c>
      <c r="J183" s="488" t="s">
        <v>443</v>
      </c>
      <c r="K183" s="488" t="s">
        <v>442</v>
      </c>
      <c r="L183" s="486" t="s">
        <v>441</v>
      </c>
    </row>
    <row r="184" spans="1:13" s="8" customFormat="1" ht="20.399999999999999" customHeight="1">
      <c r="A184" s="178"/>
      <c r="B184" s="178"/>
      <c r="C184" s="489"/>
      <c r="D184" s="489"/>
      <c r="E184" s="487"/>
      <c r="F184" s="287" t="s">
        <v>440</v>
      </c>
      <c r="G184" s="286" t="s">
        <v>439</v>
      </c>
      <c r="H184" s="487"/>
      <c r="I184" s="487"/>
      <c r="J184" s="489"/>
      <c r="K184" s="489"/>
      <c r="L184" s="487"/>
    </row>
    <row r="185" spans="1:13" s="8" customFormat="1" ht="15" customHeight="1">
      <c r="A185" s="178"/>
      <c r="B185" s="178"/>
      <c r="C185" s="285" t="s">
        <v>438</v>
      </c>
      <c r="D185" s="284"/>
      <c r="E185" s="282"/>
      <c r="F185" s="282"/>
      <c r="G185" s="283"/>
      <c r="H185" s="282"/>
      <c r="I185" s="282"/>
      <c r="J185" s="282"/>
      <c r="K185" s="282"/>
      <c r="L185" s="281"/>
    </row>
    <row r="186" spans="1:13" s="8" customFormat="1">
      <c r="A186" s="178"/>
      <c r="B186" s="178"/>
      <c r="C186" s="280" t="s">
        <v>425</v>
      </c>
      <c r="D186" s="279"/>
      <c r="E186" s="277"/>
      <c r="F186" s="277"/>
      <c r="G186" s="278"/>
      <c r="H186" s="277"/>
      <c r="I186" s="277"/>
      <c r="J186" s="277"/>
      <c r="K186" s="277"/>
      <c r="L186" s="277"/>
    </row>
    <row r="187" spans="1:13" s="8" customFormat="1">
      <c r="A187" s="178"/>
      <c r="B187" s="178"/>
      <c r="C187" s="275" t="s">
        <v>416</v>
      </c>
      <c r="D187" s="274" t="s">
        <v>437</v>
      </c>
      <c r="E187" s="272">
        <v>3</v>
      </c>
      <c r="F187" s="273">
        <v>0</v>
      </c>
      <c r="G187" s="273">
        <v>1000</v>
      </c>
      <c r="H187" s="272">
        <v>21092589</v>
      </c>
      <c r="I187" s="272">
        <v>0</v>
      </c>
      <c r="J187" s="453">
        <v>228123705136</v>
      </c>
      <c r="K187" s="272">
        <v>1657342562</v>
      </c>
      <c r="L187" s="272">
        <v>244882024123</v>
      </c>
      <c r="M187" s="186"/>
    </row>
    <row r="188" spans="1:13" s="8" customFormat="1">
      <c r="A188" s="178"/>
      <c r="B188" s="178"/>
      <c r="C188" s="275" t="s">
        <v>410</v>
      </c>
      <c r="D188" s="274" t="s">
        <v>436</v>
      </c>
      <c r="E188" s="272">
        <v>10</v>
      </c>
      <c r="F188" s="273">
        <v>0</v>
      </c>
      <c r="G188" s="273">
        <v>1000</v>
      </c>
      <c r="H188" s="272">
        <v>70616434</v>
      </c>
      <c r="I188" s="272">
        <v>0</v>
      </c>
      <c r="J188" s="453">
        <v>570000000000</v>
      </c>
      <c r="K188" s="272">
        <v>289047133350</v>
      </c>
      <c r="L188" s="272">
        <v>1500929445088</v>
      </c>
      <c r="M188" s="186"/>
    </row>
    <row r="189" spans="1:13" s="8" customFormat="1">
      <c r="A189" s="178"/>
      <c r="B189" s="178"/>
      <c r="C189" s="275" t="s">
        <v>424</v>
      </c>
      <c r="D189" s="274" t="s">
        <v>436</v>
      </c>
      <c r="E189" s="272">
        <v>3</v>
      </c>
      <c r="F189" s="273">
        <v>0</v>
      </c>
      <c r="G189" s="273">
        <v>1000</v>
      </c>
      <c r="H189" s="272">
        <v>21238520</v>
      </c>
      <c r="I189" s="272">
        <v>3501</v>
      </c>
      <c r="J189" s="453">
        <v>696666670000</v>
      </c>
      <c r="K189" s="272">
        <v>244891029173</v>
      </c>
      <c r="L189" s="272">
        <v>1479006421469.0002</v>
      </c>
      <c r="M189" s="186"/>
    </row>
    <row r="190" spans="1:13" s="8" customFormat="1">
      <c r="A190" s="178"/>
      <c r="B190" s="178"/>
      <c r="C190" s="275" t="s">
        <v>424</v>
      </c>
      <c r="D190" s="274" t="s">
        <v>436</v>
      </c>
      <c r="E190" s="272">
        <v>1</v>
      </c>
      <c r="F190" s="273">
        <v>0</v>
      </c>
      <c r="G190" s="273">
        <v>1000</v>
      </c>
      <c r="H190" s="272">
        <v>7190845</v>
      </c>
      <c r="I190" s="272">
        <v>0</v>
      </c>
      <c r="J190" s="453">
        <v>696666670000</v>
      </c>
      <c r="K190" s="272">
        <v>244891029173</v>
      </c>
      <c r="L190" s="272">
        <v>1479006421469.0002</v>
      </c>
      <c r="M190" s="186"/>
    </row>
    <row r="191" spans="1:13" s="8" customFormat="1">
      <c r="A191" s="178"/>
      <c r="B191" s="178"/>
      <c r="C191" s="275" t="s">
        <v>424</v>
      </c>
      <c r="D191" s="274" t="s">
        <v>436</v>
      </c>
      <c r="E191" s="272">
        <v>9</v>
      </c>
      <c r="F191" s="273">
        <v>0</v>
      </c>
      <c r="G191" s="273">
        <v>1000</v>
      </c>
      <c r="H191" s="272">
        <v>63712478</v>
      </c>
      <c r="I191" s="272">
        <v>0</v>
      </c>
      <c r="J191" s="453">
        <v>696666670000</v>
      </c>
      <c r="K191" s="272">
        <v>244891029173</v>
      </c>
      <c r="L191" s="272">
        <v>1479006421469.0002</v>
      </c>
      <c r="M191" s="186"/>
    </row>
    <row r="192" spans="1:13" s="8" customFormat="1">
      <c r="A192" s="178"/>
      <c r="B192" s="178"/>
      <c r="C192" s="275" t="s">
        <v>415</v>
      </c>
      <c r="D192" s="274" t="s">
        <v>436</v>
      </c>
      <c r="E192" s="272">
        <v>5</v>
      </c>
      <c r="F192" s="273">
        <v>0</v>
      </c>
      <c r="G192" s="273">
        <v>1000</v>
      </c>
      <c r="H192" s="272">
        <v>35195863</v>
      </c>
      <c r="I192" s="272">
        <v>17226</v>
      </c>
      <c r="J192" s="453">
        <v>2000000000000</v>
      </c>
      <c r="K192" s="272">
        <v>932936576274</v>
      </c>
      <c r="L192" s="272">
        <v>6360319642010</v>
      </c>
      <c r="M192" s="186"/>
    </row>
    <row r="193" spans="1:13" s="8" customFormat="1">
      <c r="A193" s="178"/>
      <c r="B193" s="178"/>
      <c r="C193" s="275" t="s">
        <v>413</v>
      </c>
      <c r="D193" s="274" t="s">
        <v>84</v>
      </c>
      <c r="E193" s="272">
        <v>30</v>
      </c>
      <c r="F193" s="273">
        <v>0</v>
      </c>
      <c r="G193" s="273">
        <v>1000</v>
      </c>
      <c r="H193" s="272">
        <v>213647731</v>
      </c>
      <c r="I193" s="272">
        <v>0</v>
      </c>
      <c r="J193" s="453">
        <v>2777289057000</v>
      </c>
      <c r="K193" s="272">
        <v>486811235904</v>
      </c>
      <c r="L193" s="272">
        <v>3894199510270.0005</v>
      </c>
      <c r="M193" s="186"/>
    </row>
    <row r="194" spans="1:13" s="8" customFormat="1">
      <c r="A194" s="178"/>
      <c r="B194" s="178"/>
      <c r="C194" s="275" t="s">
        <v>413</v>
      </c>
      <c r="D194" s="274" t="s">
        <v>84</v>
      </c>
      <c r="E194" s="272">
        <v>100</v>
      </c>
      <c r="F194" s="273">
        <v>0</v>
      </c>
      <c r="G194" s="273">
        <v>1000</v>
      </c>
      <c r="H194" s="272">
        <v>717893796</v>
      </c>
      <c r="I194" s="272">
        <v>0</v>
      </c>
      <c r="J194" s="453">
        <v>2777289057000</v>
      </c>
      <c r="K194" s="272">
        <v>486811235904</v>
      </c>
      <c r="L194" s="272">
        <v>3894199510270.0005</v>
      </c>
      <c r="M194" s="186"/>
    </row>
    <row r="195" spans="1:13" s="8" customFormat="1">
      <c r="A195" s="178"/>
      <c r="B195" s="178"/>
      <c r="C195" s="275" t="s">
        <v>414</v>
      </c>
      <c r="D195" s="274" t="s">
        <v>84</v>
      </c>
      <c r="E195" s="272">
        <v>20</v>
      </c>
      <c r="F195" s="273">
        <v>0</v>
      </c>
      <c r="G195" s="273">
        <v>1000</v>
      </c>
      <c r="H195" s="272">
        <v>140212617</v>
      </c>
      <c r="I195" s="272">
        <v>0</v>
      </c>
      <c r="J195" s="453">
        <v>536968488986.99994</v>
      </c>
      <c r="K195" s="272">
        <v>30036301184</v>
      </c>
      <c r="L195" s="272">
        <v>613879852300.99988</v>
      </c>
      <c r="M195" s="186"/>
    </row>
    <row r="196" spans="1:13" s="8" customFormat="1">
      <c r="A196" s="178"/>
      <c r="B196" s="178"/>
      <c r="C196" s="275" t="s">
        <v>414</v>
      </c>
      <c r="D196" s="274" t="s">
        <v>84</v>
      </c>
      <c r="E196" s="272">
        <v>17</v>
      </c>
      <c r="F196" s="273">
        <v>0</v>
      </c>
      <c r="G196" s="273">
        <v>1000</v>
      </c>
      <c r="H196" s="272">
        <v>119180738</v>
      </c>
      <c r="I196" s="272">
        <v>0</v>
      </c>
      <c r="J196" s="453">
        <v>536968488986.99994</v>
      </c>
      <c r="K196" s="272">
        <v>30036301184</v>
      </c>
      <c r="L196" s="272">
        <v>613879852300.99988</v>
      </c>
      <c r="M196" s="186"/>
    </row>
    <row r="197" spans="1:13" s="8" customFormat="1">
      <c r="A197" s="178"/>
      <c r="B197" s="178"/>
      <c r="C197" s="275" t="s">
        <v>414</v>
      </c>
      <c r="D197" s="274" t="s">
        <v>84</v>
      </c>
      <c r="E197" s="272">
        <v>246</v>
      </c>
      <c r="F197" s="273">
        <v>0</v>
      </c>
      <c r="G197" s="273">
        <v>1000</v>
      </c>
      <c r="H197" s="272">
        <v>1725630786</v>
      </c>
      <c r="I197" s="272">
        <v>0</v>
      </c>
      <c r="J197" s="453">
        <v>536968488986.99994</v>
      </c>
      <c r="K197" s="272">
        <v>30036301184</v>
      </c>
      <c r="L197" s="272">
        <v>613879852300.99988</v>
      </c>
      <c r="M197" s="186"/>
    </row>
    <row r="198" spans="1:13" s="8" customFormat="1">
      <c r="A198" s="178"/>
      <c r="B198" s="178"/>
      <c r="C198" s="275" t="s">
        <v>408</v>
      </c>
      <c r="D198" s="274" t="s">
        <v>84</v>
      </c>
      <c r="E198" s="272">
        <v>7</v>
      </c>
      <c r="F198" s="273">
        <v>0</v>
      </c>
      <c r="G198" s="273">
        <v>1000</v>
      </c>
      <c r="H198" s="272">
        <v>50124511</v>
      </c>
      <c r="I198" s="272">
        <v>0</v>
      </c>
      <c r="J198" s="453">
        <v>3282328247167</v>
      </c>
      <c r="K198" s="272">
        <v>920461221940</v>
      </c>
      <c r="L198" s="272">
        <v>5942662358855</v>
      </c>
      <c r="M198" s="186"/>
    </row>
    <row r="199" spans="1:13" s="8" customFormat="1">
      <c r="A199" s="178"/>
      <c r="B199" s="178"/>
      <c r="C199" s="275" t="s">
        <v>408</v>
      </c>
      <c r="D199" s="274" t="s">
        <v>84</v>
      </c>
      <c r="E199" s="272">
        <v>25</v>
      </c>
      <c r="F199" s="273">
        <v>0</v>
      </c>
      <c r="G199" s="273">
        <v>1000</v>
      </c>
      <c r="H199" s="272">
        <v>177122320</v>
      </c>
      <c r="I199" s="272">
        <v>0</v>
      </c>
      <c r="J199" s="453">
        <v>3282328247167</v>
      </c>
      <c r="K199" s="272">
        <v>920461221940</v>
      </c>
      <c r="L199" s="272">
        <v>5942662358855</v>
      </c>
      <c r="M199" s="186"/>
    </row>
    <row r="200" spans="1:13" s="8" customFormat="1">
      <c r="A200" s="178"/>
      <c r="B200" s="178"/>
      <c r="C200" s="275" t="s">
        <v>408</v>
      </c>
      <c r="D200" s="274" t="s">
        <v>84</v>
      </c>
      <c r="E200" s="272">
        <v>609</v>
      </c>
      <c r="F200" s="273">
        <v>0</v>
      </c>
      <c r="G200" s="273">
        <v>1000</v>
      </c>
      <c r="H200" s="272">
        <v>4284897011</v>
      </c>
      <c r="I200" s="272">
        <v>0</v>
      </c>
      <c r="J200" s="453">
        <v>3282328247167</v>
      </c>
      <c r="K200" s="272">
        <v>920461221940</v>
      </c>
      <c r="L200" s="272">
        <v>5942662358855</v>
      </c>
      <c r="M200" s="186"/>
    </row>
    <row r="201" spans="1:13" s="8" customFormat="1">
      <c r="A201" s="178"/>
      <c r="B201" s="178"/>
      <c r="C201" s="275" t="s">
        <v>408</v>
      </c>
      <c r="D201" s="274" t="s">
        <v>84</v>
      </c>
      <c r="E201" s="272">
        <v>1</v>
      </c>
      <c r="F201" s="273">
        <v>0</v>
      </c>
      <c r="G201" s="273">
        <v>1000</v>
      </c>
      <c r="H201" s="272">
        <v>7105766</v>
      </c>
      <c r="I201" s="272">
        <v>0</v>
      </c>
      <c r="J201" s="453">
        <v>3282328247167</v>
      </c>
      <c r="K201" s="272">
        <v>920461221940</v>
      </c>
      <c r="L201" s="272">
        <v>5942662358855</v>
      </c>
      <c r="M201" s="186"/>
    </row>
    <row r="202" spans="1:13" s="8" customFormat="1">
      <c r="A202" s="178"/>
      <c r="B202" s="178"/>
      <c r="C202" s="275" t="s">
        <v>412</v>
      </c>
      <c r="D202" s="274" t="s">
        <v>435</v>
      </c>
      <c r="E202" s="272">
        <v>1</v>
      </c>
      <c r="F202" s="273">
        <v>0</v>
      </c>
      <c r="G202" s="273">
        <v>500000</v>
      </c>
      <c r="H202" s="272">
        <v>3501946345</v>
      </c>
      <c r="I202" s="272">
        <v>0</v>
      </c>
      <c r="J202" s="453">
        <v>2406780558105.0005</v>
      </c>
      <c r="K202" s="272">
        <v>318333812684</v>
      </c>
      <c r="L202" s="272">
        <v>3489359208371.0005</v>
      </c>
      <c r="M202" s="186"/>
    </row>
    <row r="203" spans="1:13" s="8" customFormat="1">
      <c r="A203" s="178"/>
      <c r="B203" s="178"/>
      <c r="C203" s="275" t="s">
        <v>406</v>
      </c>
      <c r="D203" s="274" t="s">
        <v>435</v>
      </c>
      <c r="E203" s="272">
        <v>1</v>
      </c>
      <c r="F203" s="273">
        <v>0</v>
      </c>
      <c r="G203" s="273">
        <v>25000</v>
      </c>
      <c r="H203" s="272">
        <v>175649853</v>
      </c>
      <c r="I203" s="272">
        <v>0</v>
      </c>
      <c r="J203" s="453">
        <v>147650000000</v>
      </c>
      <c r="K203" s="272">
        <v>5768722346</v>
      </c>
      <c r="L203" s="272">
        <v>164940384187.99997</v>
      </c>
      <c r="M203" s="186"/>
    </row>
    <row r="204" spans="1:13" s="8" customFormat="1">
      <c r="A204" s="178"/>
      <c r="B204" s="178"/>
      <c r="C204" s="275" t="s">
        <v>406</v>
      </c>
      <c r="D204" s="274" t="s">
        <v>435</v>
      </c>
      <c r="E204" s="272">
        <v>1</v>
      </c>
      <c r="F204" s="273">
        <v>0</v>
      </c>
      <c r="G204" s="273">
        <v>25000</v>
      </c>
      <c r="H204" s="272">
        <v>175620373</v>
      </c>
      <c r="I204" s="272">
        <v>0</v>
      </c>
      <c r="J204" s="453">
        <v>147650000000</v>
      </c>
      <c r="K204" s="272">
        <v>5768722346</v>
      </c>
      <c r="L204" s="272">
        <v>164940384187.99997</v>
      </c>
      <c r="M204" s="186"/>
    </row>
    <row r="205" spans="1:13" s="8" customFormat="1">
      <c r="A205" s="178"/>
      <c r="B205" s="178"/>
      <c r="C205" s="275" t="s">
        <v>406</v>
      </c>
      <c r="D205" s="274" t="s">
        <v>435</v>
      </c>
      <c r="E205" s="272">
        <v>1</v>
      </c>
      <c r="F205" s="273">
        <v>0</v>
      </c>
      <c r="G205" s="273">
        <v>30000</v>
      </c>
      <c r="H205" s="272">
        <v>210603783</v>
      </c>
      <c r="I205" s="272">
        <v>0</v>
      </c>
      <c r="J205" s="453">
        <v>147650000000</v>
      </c>
      <c r="K205" s="272">
        <v>5768722346</v>
      </c>
      <c r="L205" s="272">
        <v>164940384187.99997</v>
      </c>
      <c r="M205" s="186"/>
    </row>
    <row r="206" spans="1:13" s="8" customFormat="1">
      <c r="A206" s="178"/>
      <c r="B206" s="178"/>
      <c r="C206" s="275" t="s">
        <v>582</v>
      </c>
      <c r="D206" s="274" t="s">
        <v>435</v>
      </c>
      <c r="E206" s="272">
        <v>1</v>
      </c>
      <c r="F206" s="273">
        <v>0</v>
      </c>
      <c r="G206" s="273">
        <v>200000</v>
      </c>
      <c r="H206" s="272">
        <v>1442952037</v>
      </c>
      <c r="I206" s="272">
        <v>0</v>
      </c>
      <c r="J206" s="453">
        <v>2597442539558</v>
      </c>
      <c r="K206" s="272">
        <v>463285771716</v>
      </c>
      <c r="L206" s="272">
        <v>4042581522155.9995</v>
      </c>
      <c r="M206" s="186"/>
    </row>
    <row r="207" spans="1:13" s="8" customFormat="1">
      <c r="A207" s="178"/>
      <c r="B207" s="178"/>
      <c r="C207" s="275" t="s">
        <v>413</v>
      </c>
      <c r="D207" s="274" t="s">
        <v>435</v>
      </c>
      <c r="E207" s="272">
        <v>1</v>
      </c>
      <c r="F207" s="273">
        <v>0</v>
      </c>
      <c r="G207" s="273">
        <v>200000</v>
      </c>
      <c r="H207" s="272">
        <v>1421128536</v>
      </c>
      <c r="I207" s="272">
        <v>0</v>
      </c>
      <c r="J207" s="453">
        <v>2777289057000</v>
      </c>
      <c r="K207" s="272">
        <v>486811235904</v>
      </c>
      <c r="L207" s="272">
        <v>3894199510270.0005</v>
      </c>
      <c r="M207" s="186"/>
    </row>
    <row r="208" spans="1:13" s="8" customFormat="1">
      <c r="A208" s="178"/>
      <c r="B208" s="178"/>
      <c r="C208" s="275" t="s">
        <v>413</v>
      </c>
      <c r="D208" s="274" t="s">
        <v>435</v>
      </c>
      <c r="E208" s="272">
        <v>1</v>
      </c>
      <c r="F208" s="273">
        <v>0</v>
      </c>
      <c r="G208" s="273">
        <v>200000</v>
      </c>
      <c r="H208" s="272">
        <v>1421128536</v>
      </c>
      <c r="I208" s="272">
        <v>0</v>
      </c>
      <c r="J208" s="453">
        <v>2777289057000</v>
      </c>
      <c r="K208" s="272">
        <v>486811235904</v>
      </c>
      <c r="L208" s="272">
        <v>3894199510270.0005</v>
      </c>
      <c r="M208" s="186"/>
    </row>
    <row r="209" spans="1:13" s="8" customFormat="1">
      <c r="A209" s="178"/>
      <c r="B209" s="178"/>
      <c r="C209" s="275" t="s">
        <v>413</v>
      </c>
      <c r="D209" s="274" t="s">
        <v>435</v>
      </c>
      <c r="E209" s="272">
        <v>1</v>
      </c>
      <c r="F209" s="273">
        <v>0</v>
      </c>
      <c r="G209" s="273">
        <v>200000</v>
      </c>
      <c r="H209" s="272">
        <v>1421128536</v>
      </c>
      <c r="I209" s="272">
        <v>0</v>
      </c>
      <c r="J209" s="453">
        <v>2777289057000</v>
      </c>
      <c r="K209" s="272">
        <v>486811235904</v>
      </c>
      <c r="L209" s="272">
        <v>3894199510270.0005</v>
      </c>
      <c r="M209" s="186"/>
    </row>
    <row r="210" spans="1:13" s="8" customFormat="1">
      <c r="A210" s="178"/>
      <c r="B210" s="178"/>
      <c r="C210" s="275" t="s">
        <v>413</v>
      </c>
      <c r="D210" s="274" t="s">
        <v>435</v>
      </c>
      <c r="E210" s="272">
        <v>1</v>
      </c>
      <c r="F210" s="273">
        <v>0</v>
      </c>
      <c r="G210" s="273">
        <v>200000</v>
      </c>
      <c r="H210" s="272">
        <v>1421128536</v>
      </c>
      <c r="I210" s="272">
        <v>0</v>
      </c>
      <c r="J210" s="453">
        <v>2777289057000</v>
      </c>
      <c r="K210" s="272">
        <v>486811235904</v>
      </c>
      <c r="L210" s="272">
        <v>3894199510270.0005</v>
      </c>
      <c r="M210" s="186"/>
    </row>
    <row r="211" spans="1:13" s="8" customFormat="1">
      <c r="A211" s="178"/>
      <c r="B211" s="178"/>
      <c r="C211" s="275" t="s">
        <v>413</v>
      </c>
      <c r="D211" s="274" t="s">
        <v>435</v>
      </c>
      <c r="E211" s="272">
        <v>1</v>
      </c>
      <c r="F211" s="273">
        <v>0</v>
      </c>
      <c r="G211" s="273">
        <v>200000</v>
      </c>
      <c r="H211" s="272">
        <v>1421128536</v>
      </c>
      <c r="I211" s="272">
        <v>0</v>
      </c>
      <c r="J211" s="453">
        <v>2777289057000</v>
      </c>
      <c r="K211" s="272">
        <v>486811235904</v>
      </c>
      <c r="L211" s="272">
        <v>3894199510270.0005</v>
      </c>
      <c r="M211" s="186"/>
    </row>
    <row r="212" spans="1:13" s="8" customFormat="1">
      <c r="A212" s="178"/>
      <c r="B212" s="178"/>
      <c r="C212" s="275" t="s">
        <v>413</v>
      </c>
      <c r="D212" s="274" t="s">
        <v>435</v>
      </c>
      <c r="E212" s="272">
        <v>1</v>
      </c>
      <c r="F212" s="273">
        <v>0</v>
      </c>
      <c r="G212" s="273">
        <v>200000</v>
      </c>
      <c r="H212" s="272">
        <v>1420678491</v>
      </c>
      <c r="I212" s="272">
        <v>0</v>
      </c>
      <c r="J212" s="453">
        <v>2777289057000</v>
      </c>
      <c r="K212" s="272">
        <v>486811235904</v>
      </c>
      <c r="L212" s="272">
        <v>3894199510270.0005</v>
      </c>
      <c r="M212" s="186"/>
    </row>
    <row r="213" spans="1:13" s="8" customFormat="1">
      <c r="A213" s="178"/>
      <c r="B213" s="178"/>
      <c r="C213" s="275" t="s">
        <v>406</v>
      </c>
      <c r="D213" s="274" t="s">
        <v>435</v>
      </c>
      <c r="E213" s="272">
        <v>1</v>
      </c>
      <c r="F213" s="273">
        <v>0</v>
      </c>
      <c r="G213" s="273">
        <v>25000</v>
      </c>
      <c r="H213" s="272">
        <v>175959499</v>
      </c>
      <c r="I213" s="272">
        <v>0</v>
      </c>
      <c r="J213" s="453">
        <v>147650000000</v>
      </c>
      <c r="K213" s="272">
        <v>5768722346</v>
      </c>
      <c r="L213" s="272">
        <v>164940384187.99997</v>
      </c>
      <c r="M213" s="186"/>
    </row>
    <row r="214" spans="1:13" s="8" customFormat="1">
      <c r="A214" s="178"/>
      <c r="B214" s="178"/>
      <c r="C214" s="275" t="s">
        <v>582</v>
      </c>
      <c r="D214" s="274" t="s">
        <v>435</v>
      </c>
      <c r="E214" s="272">
        <v>1</v>
      </c>
      <c r="F214" s="273">
        <v>0</v>
      </c>
      <c r="G214" s="273">
        <v>50000</v>
      </c>
      <c r="H214" s="272">
        <v>356854998</v>
      </c>
      <c r="I214" s="272">
        <v>0</v>
      </c>
      <c r="J214" s="453">
        <v>2597442539558</v>
      </c>
      <c r="K214" s="272">
        <v>463285771716</v>
      </c>
      <c r="L214" s="272">
        <v>4042581522155.9995</v>
      </c>
      <c r="M214" s="186"/>
    </row>
    <row r="215" spans="1:13" s="8" customFormat="1">
      <c r="A215" s="178"/>
      <c r="B215" s="178"/>
      <c r="C215" s="275" t="s">
        <v>582</v>
      </c>
      <c r="D215" s="274" t="s">
        <v>435</v>
      </c>
      <c r="E215" s="272">
        <v>1</v>
      </c>
      <c r="F215" s="273">
        <v>0</v>
      </c>
      <c r="G215" s="273">
        <v>70000</v>
      </c>
      <c r="H215" s="272">
        <v>497800836</v>
      </c>
      <c r="I215" s="272">
        <v>0</v>
      </c>
      <c r="J215" s="453">
        <v>2597442539558</v>
      </c>
      <c r="K215" s="272">
        <v>463285771716</v>
      </c>
      <c r="L215" s="272">
        <v>4042581522155.9995</v>
      </c>
      <c r="M215" s="186"/>
    </row>
    <row r="216" spans="1:13" s="8" customFormat="1">
      <c r="A216" s="178"/>
      <c r="B216" s="178"/>
      <c r="C216" s="275" t="s">
        <v>659</v>
      </c>
      <c r="D216" s="274" t="s">
        <v>591</v>
      </c>
      <c r="E216" s="272">
        <v>254</v>
      </c>
      <c r="F216" s="272">
        <v>1000000</v>
      </c>
      <c r="G216" s="273">
        <v>0</v>
      </c>
      <c r="H216" s="272">
        <v>254000000</v>
      </c>
      <c r="I216" s="272">
        <v>14865411</v>
      </c>
      <c r="J216" s="453">
        <v>73488000000</v>
      </c>
      <c r="K216" s="272">
        <v>1931373808</v>
      </c>
      <c r="L216" s="272">
        <v>79613878329</v>
      </c>
      <c r="M216" s="186"/>
    </row>
    <row r="217" spans="1:13" s="8" customFormat="1">
      <c r="A217" s="178"/>
      <c r="B217" s="178"/>
      <c r="C217" s="275" t="s">
        <v>583</v>
      </c>
      <c r="D217" s="274" t="s">
        <v>437</v>
      </c>
      <c r="E217" s="272">
        <v>150</v>
      </c>
      <c r="F217" s="272">
        <v>1000000</v>
      </c>
      <c r="G217" s="273">
        <v>0</v>
      </c>
      <c r="H217" s="272">
        <v>153896502</v>
      </c>
      <c r="I217" s="272">
        <v>0</v>
      </c>
      <c r="J217" s="453">
        <v>248000000000</v>
      </c>
      <c r="K217" s="272">
        <v>44117207328</v>
      </c>
      <c r="L217" s="272">
        <v>396409356000</v>
      </c>
      <c r="M217" s="186"/>
    </row>
    <row r="218" spans="1:13" s="8" customFormat="1">
      <c r="A218" s="178"/>
      <c r="B218" s="178"/>
      <c r="C218" s="275" t="s">
        <v>583</v>
      </c>
      <c r="D218" s="274" t="s">
        <v>437</v>
      </c>
      <c r="E218" s="272">
        <v>305</v>
      </c>
      <c r="F218" s="272">
        <v>1000000</v>
      </c>
      <c r="G218" s="273">
        <v>0</v>
      </c>
      <c r="H218" s="272">
        <v>313457599</v>
      </c>
      <c r="I218" s="272">
        <v>0</v>
      </c>
      <c r="J218" s="453">
        <v>248000000000</v>
      </c>
      <c r="K218" s="272">
        <v>44117207328</v>
      </c>
      <c r="L218" s="272">
        <v>396409356000</v>
      </c>
      <c r="M218" s="186"/>
    </row>
    <row r="219" spans="1:13" s="8" customFormat="1">
      <c r="A219" s="178"/>
      <c r="B219" s="178"/>
      <c r="C219" s="275" t="s">
        <v>418</v>
      </c>
      <c r="D219" s="274" t="s">
        <v>437</v>
      </c>
      <c r="E219" s="272">
        <v>200</v>
      </c>
      <c r="F219" s="272">
        <v>1000000</v>
      </c>
      <c r="G219" s="273">
        <v>0</v>
      </c>
      <c r="H219" s="272">
        <v>201963128</v>
      </c>
      <c r="I219" s="272">
        <v>0</v>
      </c>
      <c r="J219" s="453">
        <v>43700000000</v>
      </c>
      <c r="K219" s="272">
        <v>14810834999</v>
      </c>
      <c r="L219" s="272">
        <v>152031154213</v>
      </c>
      <c r="M219" s="186"/>
    </row>
    <row r="220" spans="1:13" s="8" customFormat="1">
      <c r="A220" s="178"/>
      <c r="B220" s="178"/>
      <c r="C220" s="275" t="s">
        <v>599</v>
      </c>
      <c r="D220" s="274" t="s">
        <v>437</v>
      </c>
      <c r="E220" s="272">
        <v>200</v>
      </c>
      <c r="F220" s="272">
        <v>1000000</v>
      </c>
      <c r="G220" s="273">
        <v>0</v>
      </c>
      <c r="H220" s="272">
        <v>200401097</v>
      </c>
      <c r="I220" s="272">
        <v>788814</v>
      </c>
      <c r="J220" s="453">
        <v>50000000000</v>
      </c>
      <c r="K220" s="272">
        <v>995964989</v>
      </c>
      <c r="L220" s="272">
        <v>70032190374</v>
      </c>
      <c r="M220" s="186"/>
    </row>
    <row r="221" spans="1:13" s="8" customFormat="1">
      <c r="A221" s="178"/>
      <c r="B221" s="178"/>
      <c r="C221" s="275" t="s">
        <v>424</v>
      </c>
      <c r="D221" s="274" t="s">
        <v>436</v>
      </c>
      <c r="E221" s="272">
        <v>3490</v>
      </c>
      <c r="F221" s="272">
        <v>1000000</v>
      </c>
      <c r="G221" s="273">
        <v>0</v>
      </c>
      <c r="H221" s="272">
        <v>3507593429</v>
      </c>
      <c r="I221" s="272">
        <v>1431</v>
      </c>
      <c r="J221" s="453">
        <v>696666670000</v>
      </c>
      <c r="K221" s="272">
        <v>244891029173</v>
      </c>
      <c r="L221" s="272">
        <v>1479006421469.0002</v>
      </c>
      <c r="M221" s="186"/>
    </row>
    <row r="222" spans="1:13" s="8" customFormat="1">
      <c r="A222" s="178"/>
      <c r="B222" s="178"/>
      <c r="C222" s="275" t="s">
        <v>424</v>
      </c>
      <c r="D222" s="274" t="s">
        <v>436</v>
      </c>
      <c r="E222" s="272">
        <v>1000</v>
      </c>
      <c r="F222" s="272">
        <v>1000000</v>
      </c>
      <c r="G222" s="273">
        <v>0</v>
      </c>
      <c r="H222" s="272">
        <v>1004946589</v>
      </c>
      <c r="I222" s="272">
        <v>0</v>
      </c>
      <c r="J222" s="453">
        <v>696666670000</v>
      </c>
      <c r="K222" s="272">
        <v>244891029173</v>
      </c>
      <c r="L222" s="272">
        <v>1479006421469.0002</v>
      </c>
      <c r="M222" s="186"/>
    </row>
    <row r="223" spans="1:13" s="8" customFormat="1">
      <c r="A223" s="178"/>
      <c r="B223" s="178"/>
      <c r="C223" s="275" t="s">
        <v>413</v>
      </c>
      <c r="D223" s="274" t="s">
        <v>84</v>
      </c>
      <c r="E223" s="272">
        <v>10</v>
      </c>
      <c r="F223" s="272">
        <v>1000000</v>
      </c>
      <c r="G223" s="273">
        <v>0</v>
      </c>
      <c r="H223" s="272">
        <v>10129972</v>
      </c>
      <c r="I223" s="272">
        <v>0</v>
      </c>
      <c r="J223" s="453">
        <v>2777289057000</v>
      </c>
      <c r="K223" s="272">
        <v>486811235904</v>
      </c>
      <c r="L223" s="272">
        <v>3894199510270.0005</v>
      </c>
      <c r="M223" s="186"/>
    </row>
    <row r="224" spans="1:13" s="8" customFormat="1">
      <c r="A224" s="178"/>
      <c r="B224" s="178"/>
      <c r="C224" s="275" t="s">
        <v>407</v>
      </c>
      <c r="D224" s="274" t="s">
        <v>436</v>
      </c>
      <c r="E224" s="272">
        <v>0</v>
      </c>
      <c r="F224" s="272">
        <v>1000000</v>
      </c>
      <c r="G224" s="273">
        <v>0</v>
      </c>
      <c r="H224" s="272">
        <v>48419103</v>
      </c>
      <c r="I224" s="272">
        <v>0</v>
      </c>
      <c r="J224" s="453">
        <v>203650200000</v>
      </c>
      <c r="K224" s="272">
        <v>27393390939</v>
      </c>
      <c r="L224" s="272">
        <v>299609524413</v>
      </c>
      <c r="M224" s="186"/>
    </row>
    <row r="225" spans="1:14" s="8" customFormat="1">
      <c r="A225" s="178"/>
      <c r="B225" s="178"/>
      <c r="C225" s="275" t="s">
        <v>405</v>
      </c>
      <c r="D225" s="274" t="s">
        <v>435</v>
      </c>
      <c r="E225" s="272">
        <v>1</v>
      </c>
      <c r="F225" s="272">
        <v>100000000</v>
      </c>
      <c r="G225" s="273">
        <v>0</v>
      </c>
      <c r="H225" s="272">
        <v>102141230</v>
      </c>
      <c r="I225" s="272">
        <v>0</v>
      </c>
      <c r="J225" s="453">
        <v>157624000000</v>
      </c>
      <c r="K225" s="272">
        <v>96985232734</v>
      </c>
      <c r="L225" s="272">
        <v>317933408577</v>
      </c>
      <c r="M225" s="186"/>
    </row>
    <row r="226" spans="1:14" s="8" customFormat="1">
      <c r="A226" s="178"/>
      <c r="B226" s="178"/>
      <c r="C226" s="275" t="s">
        <v>405</v>
      </c>
      <c r="D226" s="274" t="s">
        <v>435</v>
      </c>
      <c r="E226" s="272">
        <v>1</v>
      </c>
      <c r="F226" s="272">
        <v>100000000</v>
      </c>
      <c r="G226" s="273">
        <v>0</v>
      </c>
      <c r="H226" s="272">
        <v>102141230</v>
      </c>
      <c r="I226" s="272">
        <v>0</v>
      </c>
      <c r="J226" s="453">
        <v>157624000000</v>
      </c>
      <c r="K226" s="272">
        <v>96985232734</v>
      </c>
      <c r="L226" s="272">
        <v>317933408577</v>
      </c>
      <c r="M226" s="186"/>
    </row>
    <row r="227" spans="1:14" s="8" customFormat="1">
      <c r="A227" s="178"/>
      <c r="B227" s="178"/>
      <c r="C227" s="275" t="s">
        <v>405</v>
      </c>
      <c r="D227" s="274" t="s">
        <v>435</v>
      </c>
      <c r="E227" s="272">
        <v>1</v>
      </c>
      <c r="F227" s="272">
        <v>100000000</v>
      </c>
      <c r="G227" s="273">
        <v>0</v>
      </c>
      <c r="H227" s="272">
        <v>102141230</v>
      </c>
      <c r="I227" s="272">
        <v>0</v>
      </c>
      <c r="J227" s="453">
        <v>157624000000</v>
      </c>
      <c r="K227" s="272">
        <v>96985232734</v>
      </c>
      <c r="L227" s="272">
        <v>317933408577</v>
      </c>
      <c r="M227" s="186"/>
    </row>
    <row r="228" spans="1:14" s="8" customFormat="1">
      <c r="A228" s="178"/>
      <c r="B228" s="178"/>
      <c r="C228" s="275" t="s">
        <v>405</v>
      </c>
      <c r="D228" s="274" t="s">
        <v>435</v>
      </c>
      <c r="E228" s="272">
        <v>1</v>
      </c>
      <c r="F228" s="272">
        <v>100000000</v>
      </c>
      <c r="G228" s="273">
        <v>0</v>
      </c>
      <c r="H228" s="272">
        <v>100573183</v>
      </c>
      <c r="I228" s="272">
        <v>0</v>
      </c>
      <c r="J228" s="453">
        <v>157624000000</v>
      </c>
      <c r="K228" s="272">
        <v>96985232734</v>
      </c>
      <c r="L228" s="272">
        <v>317933408577</v>
      </c>
      <c r="M228" s="186"/>
    </row>
    <row r="229" spans="1:14" s="8" customFormat="1">
      <c r="A229" s="178"/>
      <c r="B229" s="178"/>
      <c r="C229" s="275" t="s">
        <v>405</v>
      </c>
      <c r="D229" s="274" t="s">
        <v>435</v>
      </c>
      <c r="E229" s="272">
        <v>1</v>
      </c>
      <c r="F229" s="272">
        <v>100000000</v>
      </c>
      <c r="G229" s="273">
        <v>0</v>
      </c>
      <c r="H229" s="272">
        <v>100573183</v>
      </c>
      <c r="I229" s="272">
        <v>0</v>
      </c>
      <c r="J229" s="453">
        <v>157624000000</v>
      </c>
      <c r="K229" s="272">
        <v>96985232734</v>
      </c>
      <c r="L229" s="272">
        <v>317933408577</v>
      </c>
      <c r="M229" s="186"/>
    </row>
    <row r="230" spans="1:14" s="8" customFormat="1">
      <c r="A230" s="178"/>
      <c r="B230" s="178"/>
      <c r="C230" s="275" t="s">
        <v>424</v>
      </c>
      <c r="D230" s="274" t="s">
        <v>435</v>
      </c>
      <c r="E230" s="272">
        <v>1</v>
      </c>
      <c r="F230" s="272">
        <v>5000000</v>
      </c>
      <c r="G230" s="273">
        <v>0</v>
      </c>
      <c r="H230" s="272">
        <v>5383592</v>
      </c>
      <c r="I230" s="272">
        <v>83785</v>
      </c>
      <c r="J230" s="453">
        <v>696666670000</v>
      </c>
      <c r="K230" s="272">
        <v>244891029173</v>
      </c>
      <c r="L230" s="272">
        <v>1479006421469.0002</v>
      </c>
      <c r="M230" s="186"/>
    </row>
    <row r="231" spans="1:14" s="8" customFormat="1">
      <c r="A231" s="178"/>
      <c r="B231" s="178"/>
      <c r="C231" s="275"/>
      <c r="D231" s="274"/>
      <c r="E231" s="272"/>
      <c r="F231" s="272"/>
      <c r="G231" s="273"/>
      <c r="H231" s="272"/>
      <c r="I231" s="272"/>
      <c r="J231" s="453"/>
      <c r="K231" s="272"/>
      <c r="L231" s="272"/>
      <c r="M231" s="186"/>
    </row>
    <row r="232" spans="1:14" s="8" customFormat="1">
      <c r="A232" s="178"/>
      <c r="B232" s="178"/>
      <c r="C232" s="280" t="s">
        <v>423</v>
      </c>
      <c r="D232" s="279"/>
      <c r="E232" s="277"/>
      <c r="F232" s="277"/>
      <c r="G232" s="278"/>
      <c r="H232" s="277"/>
      <c r="I232" s="277"/>
      <c r="J232" s="454"/>
      <c r="K232" s="277"/>
      <c r="L232" s="277"/>
      <c r="M232" s="186"/>
    </row>
    <row r="233" spans="1:14" s="8" customFormat="1">
      <c r="A233" s="178"/>
      <c r="B233" s="178"/>
      <c r="C233" s="275" t="s">
        <v>660</v>
      </c>
      <c r="D233" s="274" t="s">
        <v>437</v>
      </c>
      <c r="E233" s="272">
        <v>750</v>
      </c>
      <c r="F233" s="272">
        <v>0</v>
      </c>
      <c r="G233" s="273">
        <v>1000</v>
      </c>
      <c r="H233" s="272">
        <v>5265462200</v>
      </c>
      <c r="I233" s="272">
        <v>0</v>
      </c>
      <c r="J233" s="453">
        <v>212770000000</v>
      </c>
      <c r="K233" s="272">
        <v>27103713125</v>
      </c>
      <c r="L233" s="272">
        <v>309746249587</v>
      </c>
      <c r="M233" s="186"/>
    </row>
    <row r="234" spans="1:14" s="8" customFormat="1">
      <c r="A234" s="178"/>
      <c r="B234" s="178"/>
      <c r="C234" s="275" t="s">
        <v>660</v>
      </c>
      <c r="D234" s="274" t="s">
        <v>437</v>
      </c>
      <c r="E234" s="272">
        <v>250</v>
      </c>
      <c r="F234" s="272">
        <v>0</v>
      </c>
      <c r="G234" s="273">
        <v>1000</v>
      </c>
      <c r="H234" s="272">
        <v>1755061215</v>
      </c>
      <c r="I234" s="272">
        <v>0</v>
      </c>
      <c r="J234" s="453">
        <v>212770000000</v>
      </c>
      <c r="K234" s="272">
        <v>27103713125</v>
      </c>
      <c r="L234" s="272">
        <v>309746249587</v>
      </c>
      <c r="M234" s="186"/>
    </row>
    <row r="235" spans="1:14" s="8" customFormat="1">
      <c r="A235" s="178"/>
      <c r="B235" s="178"/>
      <c r="C235" s="275" t="s">
        <v>415</v>
      </c>
      <c r="D235" s="274" t="s">
        <v>436</v>
      </c>
      <c r="E235" s="272">
        <v>1000</v>
      </c>
      <c r="F235" s="272">
        <v>0</v>
      </c>
      <c r="G235" s="273">
        <v>1000</v>
      </c>
      <c r="H235" s="272">
        <v>7121254482</v>
      </c>
      <c r="I235" s="272">
        <v>0</v>
      </c>
      <c r="J235" s="453">
        <v>2000000000000</v>
      </c>
      <c r="K235" s="272">
        <v>932936576274</v>
      </c>
      <c r="L235" s="272">
        <v>6360319642010</v>
      </c>
      <c r="M235" s="186"/>
      <c r="N235" s="186"/>
    </row>
    <row r="236" spans="1:14" s="8" customFormat="1">
      <c r="A236" s="178"/>
      <c r="B236" s="178"/>
      <c r="C236" s="275" t="s">
        <v>415</v>
      </c>
      <c r="D236" s="274" t="s">
        <v>436</v>
      </c>
      <c r="E236" s="272">
        <v>200</v>
      </c>
      <c r="F236" s="272">
        <v>0</v>
      </c>
      <c r="G236" s="273">
        <v>1000</v>
      </c>
      <c r="H236" s="272">
        <v>1421433771</v>
      </c>
      <c r="I236" s="272">
        <v>0</v>
      </c>
      <c r="J236" s="453">
        <v>2000000000000</v>
      </c>
      <c r="K236" s="272">
        <v>932936576274</v>
      </c>
      <c r="L236" s="272">
        <v>6360319642010</v>
      </c>
      <c r="M236" s="186"/>
      <c r="N236" s="186"/>
    </row>
    <row r="237" spans="1:14" s="8" customFormat="1">
      <c r="A237" s="178"/>
      <c r="B237" s="178"/>
      <c r="C237" s="275" t="s">
        <v>415</v>
      </c>
      <c r="D237" s="274" t="s">
        <v>436</v>
      </c>
      <c r="E237" s="272">
        <v>500</v>
      </c>
      <c r="F237" s="272">
        <v>0</v>
      </c>
      <c r="G237" s="273">
        <v>1000</v>
      </c>
      <c r="H237" s="272">
        <v>3555066417</v>
      </c>
      <c r="I237" s="272">
        <v>0</v>
      </c>
      <c r="J237" s="453">
        <v>2000000000000</v>
      </c>
      <c r="K237" s="272">
        <v>932936576274</v>
      </c>
      <c r="L237" s="272">
        <v>6360319642010</v>
      </c>
      <c r="M237" s="186"/>
      <c r="N237" s="186"/>
    </row>
    <row r="238" spans="1:14" s="8" customFormat="1">
      <c r="A238" s="178"/>
      <c r="B238" s="178"/>
      <c r="C238" s="275" t="s">
        <v>410</v>
      </c>
      <c r="D238" s="274" t="s">
        <v>436</v>
      </c>
      <c r="E238" s="272">
        <v>15</v>
      </c>
      <c r="F238" s="272">
        <v>0</v>
      </c>
      <c r="G238" s="273">
        <v>1000</v>
      </c>
      <c r="H238" s="272">
        <v>105840937</v>
      </c>
      <c r="I238" s="272">
        <v>0</v>
      </c>
      <c r="J238" s="453">
        <v>570000000000</v>
      </c>
      <c r="K238" s="272">
        <v>289047133350</v>
      </c>
      <c r="L238" s="272">
        <v>1500929445088</v>
      </c>
      <c r="M238" s="186"/>
      <c r="N238" s="186"/>
    </row>
    <row r="239" spans="1:14" s="8" customFormat="1">
      <c r="A239" s="178"/>
      <c r="B239" s="178"/>
      <c r="C239" s="275" t="s">
        <v>410</v>
      </c>
      <c r="D239" s="274" t="s">
        <v>436</v>
      </c>
      <c r="E239" s="272">
        <v>28</v>
      </c>
      <c r="F239" s="272">
        <v>0</v>
      </c>
      <c r="G239" s="273">
        <v>1000</v>
      </c>
      <c r="H239" s="272">
        <v>197726001</v>
      </c>
      <c r="I239" s="272">
        <v>0</v>
      </c>
      <c r="J239" s="453">
        <v>570000000000</v>
      </c>
      <c r="K239" s="272">
        <v>289047133350</v>
      </c>
      <c r="L239" s="272">
        <v>1500929445088</v>
      </c>
      <c r="M239" s="186"/>
      <c r="N239" s="186"/>
    </row>
    <row r="240" spans="1:14" s="8" customFormat="1">
      <c r="A240" s="178"/>
      <c r="B240" s="178"/>
      <c r="C240" s="275" t="s">
        <v>412</v>
      </c>
      <c r="D240" s="274" t="s">
        <v>436</v>
      </c>
      <c r="E240" s="272">
        <v>350</v>
      </c>
      <c r="F240" s="272">
        <v>0</v>
      </c>
      <c r="G240" s="273">
        <v>1000</v>
      </c>
      <c r="H240" s="272">
        <v>2451256222</v>
      </c>
      <c r="I240" s="272">
        <v>0</v>
      </c>
      <c r="J240" s="453">
        <v>2406780558105.0005</v>
      </c>
      <c r="K240" s="272">
        <v>318333812684</v>
      </c>
      <c r="L240" s="272">
        <v>3489359208371.0005</v>
      </c>
      <c r="M240" s="186"/>
      <c r="N240" s="186"/>
    </row>
    <row r="241" spans="1:14" s="8" customFormat="1">
      <c r="A241" s="178"/>
      <c r="B241" s="178"/>
      <c r="C241" s="275" t="s">
        <v>412</v>
      </c>
      <c r="D241" s="274" t="s">
        <v>436</v>
      </c>
      <c r="E241" s="272">
        <v>250</v>
      </c>
      <c r="F241" s="272">
        <v>0</v>
      </c>
      <c r="G241" s="273">
        <v>1000</v>
      </c>
      <c r="H241" s="272">
        <v>1750894991</v>
      </c>
      <c r="I241" s="272">
        <v>0</v>
      </c>
      <c r="J241" s="453">
        <v>2406780558105.0005</v>
      </c>
      <c r="K241" s="272">
        <v>318333812684</v>
      </c>
      <c r="L241" s="272">
        <v>3489359208371.0005</v>
      </c>
      <c r="M241" s="186"/>
      <c r="N241" s="186"/>
    </row>
    <row r="242" spans="1:14" s="8" customFormat="1">
      <c r="A242" s="178"/>
      <c r="B242" s="178"/>
      <c r="C242" s="275" t="s">
        <v>408</v>
      </c>
      <c r="D242" s="274" t="s">
        <v>436</v>
      </c>
      <c r="E242" s="272">
        <v>860</v>
      </c>
      <c r="F242" s="272">
        <v>0</v>
      </c>
      <c r="G242" s="273">
        <v>1000</v>
      </c>
      <c r="H242" s="272">
        <v>6088848912</v>
      </c>
      <c r="I242" s="272">
        <v>0</v>
      </c>
      <c r="J242" s="453">
        <v>3282328247167</v>
      </c>
      <c r="K242" s="272">
        <v>920461221940</v>
      </c>
      <c r="L242" s="272">
        <v>5942662358855</v>
      </c>
      <c r="M242" s="186"/>
      <c r="N242" s="186"/>
    </row>
    <row r="243" spans="1:14" s="8" customFormat="1">
      <c r="A243" s="178"/>
      <c r="B243" s="178"/>
      <c r="C243" s="275" t="s">
        <v>408</v>
      </c>
      <c r="D243" s="274" t="s">
        <v>436</v>
      </c>
      <c r="E243" s="272">
        <v>5</v>
      </c>
      <c r="F243" s="272">
        <v>0</v>
      </c>
      <c r="G243" s="273">
        <v>1000</v>
      </c>
      <c r="H243" s="272">
        <v>35413428</v>
      </c>
      <c r="I243" s="272">
        <v>0</v>
      </c>
      <c r="J243" s="453">
        <v>3282328247167</v>
      </c>
      <c r="K243" s="272">
        <v>920461221940</v>
      </c>
      <c r="L243" s="272">
        <v>5942662358855</v>
      </c>
      <c r="M243" s="186"/>
      <c r="N243" s="186"/>
    </row>
    <row r="244" spans="1:14" s="8" customFormat="1">
      <c r="A244" s="178"/>
      <c r="B244" s="178"/>
      <c r="C244" s="275" t="s">
        <v>424</v>
      </c>
      <c r="D244" s="274" t="s">
        <v>436</v>
      </c>
      <c r="E244" s="272">
        <v>20</v>
      </c>
      <c r="F244" s="272">
        <v>0</v>
      </c>
      <c r="G244" s="273">
        <v>1000</v>
      </c>
      <c r="H244" s="272">
        <v>141568423</v>
      </c>
      <c r="I244" s="272">
        <v>0</v>
      </c>
      <c r="J244" s="453">
        <v>696666670000</v>
      </c>
      <c r="K244" s="272">
        <v>244891029173</v>
      </c>
      <c r="L244" s="272">
        <v>1479006421469.0002</v>
      </c>
      <c r="M244" s="186"/>
      <c r="N244" s="186"/>
    </row>
    <row r="245" spans="1:14" s="8" customFormat="1">
      <c r="A245" s="178"/>
      <c r="B245" s="178"/>
      <c r="C245" s="275" t="s">
        <v>412</v>
      </c>
      <c r="D245" s="274" t="s">
        <v>436</v>
      </c>
      <c r="E245" s="272">
        <v>400</v>
      </c>
      <c r="F245" s="272">
        <v>0</v>
      </c>
      <c r="G245" s="273">
        <v>1000</v>
      </c>
      <c r="H245" s="272">
        <v>2801435612</v>
      </c>
      <c r="I245" s="272">
        <v>1400</v>
      </c>
      <c r="J245" s="453">
        <v>2406780558105.0005</v>
      </c>
      <c r="K245" s="272">
        <v>318333812684</v>
      </c>
      <c r="L245" s="272">
        <v>3489359208371.0005</v>
      </c>
      <c r="M245" s="186"/>
      <c r="N245" s="186"/>
    </row>
    <row r="246" spans="1:14" s="8" customFormat="1">
      <c r="A246" s="178"/>
      <c r="B246" s="178"/>
      <c r="C246" s="275" t="s">
        <v>424</v>
      </c>
      <c r="D246" s="274" t="s">
        <v>436</v>
      </c>
      <c r="E246" s="272">
        <v>400</v>
      </c>
      <c r="F246" s="272">
        <v>0</v>
      </c>
      <c r="G246" s="273">
        <v>1000</v>
      </c>
      <c r="H246" s="272">
        <v>2831635256</v>
      </c>
      <c r="I246" s="272">
        <v>0</v>
      </c>
      <c r="J246" s="453">
        <v>696666670000</v>
      </c>
      <c r="K246" s="272">
        <v>244891029173</v>
      </c>
      <c r="L246" s="272">
        <v>1479006421469.0002</v>
      </c>
      <c r="M246" s="186"/>
      <c r="N246" s="186"/>
    </row>
    <row r="247" spans="1:14" s="8" customFormat="1">
      <c r="A247" s="178"/>
      <c r="B247" s="178"/>
      <c r="C247" s="275" t="s">
        <v>424</v>
      </c>
      <c r="D247" s="274" t="s">
        <v>436</v>
      </c>
      <c r="E247" s="272">
        <v>600</v>
      </c>
      <c r="F247" s="272">
        <v>0</v>
      </c>
      <c r="G247" s="273">
        <v>1000</v>
      </c>
      <c r="H247" s="272">
        <v>4248094935</v>
      </c>
      <c r="I247" s="272">
        <v>0</v>
      </c>
      <c r="J247" s="453">
        <v>696666670000</v>
      </c>
      <c r="K247" s="272">
        <v>244891029173</v>
      </c>
      <c r="L247" s="272">
        <v>1479006421469.0002</v>
      </c>
      <c r="M247" s="186"/>
      <c r="N247" s="186"/>
    </row>
    <row r="248" spans="1:14" s="8" customFormat="1">
      <c r="A248" s="178"/>
      <c r="B248" s="178"/>
      <c r="C248" s="275" t="s">
        <v>412</v>
      </c>
      <c r="D248" s="274" t="s">
        <v>436</v>
      </c>
      <c r="E248" s="272">
        <v>500</v>
      </c>
      <c r="F248" s="272">
        <v>0</v>
      </c>
      <c r="G248" s="273">
        <v>1000</v>
      </c>
      <c r="H248" s="272">
        <v>3504506986</v>
      </c>
      <c r="I248" s="272">
        <v>0</v>
      </c>
      <c r="J248" s="453">
        <v>2406780558105.0005</v>
      </c>
      <c r="K248" s="272">
        <v>318333812684</v>
      </c>
      <c r="L248" s="272">
        <v>3489359208371.0005</v>
      </c>
      <c r="M248" s="186"/>
      <c r="N248" s="186"/>
    </row>
    <row r="249" spans="1:14" s="8" customFormat="1">
      <c r="A249" s="178"/>
      <c r="B249" s="178"/>
      <c r="C249" s="275" t="s">
        <v>412</v>
      </c>
      <c r="D249" s="274" t="s">
        <v>436</v>
      </c>
      <c r="E249" s="272">
        <v>500</v>
      </c>
      <c r="F249" s="272">
        <v>0</v>
      </c>
      <c r="G249" s="273">
        <v>1000</v>
      </c>
      <c r="H249" s="272">
        <v>3504510838</v>
      </c>
      <c r="I249" s="272">
        <v>0</v>
      </c>
      <c r="J249" s="453">
        <v>2406780558105.0005</v>
      </c>
      <c r="K249" s="272">
        <v>318333812684</v>
      </c>
      <c r="L249" s="272">
        <v>3489359208371.0005</v>
      </c>
      <c r="M249" s="186"/>
      <c r="N249" s="186"/>
    </row>
    <row r="250" spans="1:14" s="8" customFormat="1">
      <c r="A250" s="178"/>
      <c r="B250" s="178"/>
      <c r="C250" s="275" t="s">
        <v>412</v>
      </c>
      <c r="D250" s="274" t="s">
        <v>436</v>
      </c>
      <c r="E250" s="272">
        <v>300</v>
      </c>
      <c r="F250" s="272">
        <v>0</v>
      </c>
      <c r="G250" s="273">
        <v>1000</v>
      </c>
      <c r="H250" s="272">
        <v>2103715690</v>
      </c>
      <c r="I250" s="272">
        <v>0</v>
      </c>
      <c r="J250" s="453">
        <v>2406780558105.0005</v>
      </c>
      <c r="K250" s="272">
        <v>318333812684</v>
      </c>
      <c r="L250" s="272">
        <v>3489359208371.0005</v>
      </c>
      <c r="M250" s="186"/>
      <c r="N250" s="186"/>
    </row>
    <row r="251" spans="1:14" s="8" customFormat="1">
      <c r="A251" s="178"/>
      <c r="B251" s="178"/>
      <c r="C251" s="275" t="s">
        <v>412</v>
      </c>
      <c r="D251" s="274" t="s">
        <v>436</v>
      </c>
      <c r="E251" s="272">
        <v>790</v>
      </c>
      <c r="F251" s="272">
        <v>0</v>
      </c>
      <c r="G251" s="273">
        <v>1000</v>
      </c>
      <c r="H251" s="272">
        <v>5539958072</v>
      </c>
      <c r="I251" s="272">
        <v>0</v>
      </c>
      <c r="J251" s="453">
        <v>2406780558105.0005</v>
      </c>
      <c r="K251" s="272">
        <v>318333812684</v>
      </c>
      <c r="L251" s="272">
        <v>3489359208371.0005</v>
      </c>
      <c r="M251" s="186"/>
      <c r="N251" s="186"/>
    </row>
    <row r="252" spans="1:14" s="8" customFormat="1">
      <c r="A252" s="178"/>
      <c r="B252" s="178"/>
      <c r="C252" s="275" t="s">
        <v>414</v>
      </c>
      <c r="D252" s="274" t="s">
        <v>84</v>
      </c>
      <c r="E252" s="272">
        <v>60</v>
      </c>
      <c r="F252" s="272">
        <v>0</v>
      </c>
      <c r="G252" s="273">
        <v>1000</v>
      </c>
      <c r="H252" s="272">
        <v>423331467</v>
      </c>
      <c r="I252" s="272">
        <v>0</v>
      </c>
      <c r="J252" s="453">
        <v>536968488986.99994</v>
      </c>
      <c r="K252" s="272">
        <v>30036301184</v>
      </c>
      <c r="L252" s="272">
        <v>613879852300.99988</v>
      </c>
      <c r="M252" s="186"/>
      <c r="N252" s="186"/>
    </row>
    <row r="253" spans="1:14" s="8" customFormat="1">
      <c r="A253" s="178"/>
      <c r="B253" s="178"/>
      <c r="C253" s="275" t="s">
        <v>414</v>
      </c>
      <c r="D253" s="274" t="s">
        <v>84</v>
      </c>
      <c r="E253" s="272">
        <v>50</v>
      </c>
      <c r="F253" s="272">
        <v>0</v>
      </c>
      <c r="G253" s="273">
        <v>1000</v>
      </c>
      <c r="H253" s="272">
        <v>356258252</v>
      </c>
      <c r="I253" s="272">
        <v>0</v>
      </c>
      <c r="J253" s="453">
        <v>536968488986.99994</v>
      </c>
      <c r="K253" s="272">
        <v>30036301184</v>
      </c>
      <c r="L253" s="272">
        <v>613879852300.99988</v>
      </c>
      <c r="M253" s="186"/>
      <c r="N253" s="186"/>
    </row>
    <row r="254" spans="1:14" s="8" customFormat="1">
      <c r="A254" s="178"/>
      <c r="B254" s="178"/>
      <c r="C254" s="275" t="s">
        <v>414</v>
      </c>
      <c r="D254" s="274" t="s">
        <v>84</v>
      </c>
      <c r="E254" s="272">
        <v>30</v>
      </c>
      <c r="F254" s="272">
        <v>0</v>
      </c>
      <c r="G254" s="273">
        <v>1000</v>
      </c>
      <c r="H254" s="272">
        <v>210318925</v>
      </c>
      <c r="I254" s="272">
        <v>0</v>
      </c>
      <c r="J254" s="453">
        <v>536968488986.99994</v>
      </c>
      <c r="K254" s="272">
        <v>30036301184</v>
      </c>
      <c r="L254" s="272">
        <v>613879852300.99988</v>
      </c>
      <c r="M254" s="186"/>
      <c r="N254" s="186"/>
    </row>
    <row r="255" spans="1:14" s="8" customFormat="1">
      <c r="A255" s="178"/>
      <c r="B255" s="178"/>
      <c r="C255" s="275" t="s">
        <v>414</v>
      </c>
      <c r="D255" s="274" t="s">
        <v>84</v>
      </c>
      <c r="E255" s="272">
        <v>60</v>
      </c>
      <c r="F255" s="272">
        <v>0</v>
      </c>
      <c r="G255" s="273">
        <v>1000</v>
      </c>
      <c r="H255" s="272">
        <v>420637990</v>
      </c>
      <c r="I255" s="272">
        <v>0</v>
      </c>
      <c r="J255" s="453">
        <v>536968488986.99994</v>
      </c>
      <c r="K255" s="272">
        <v>30036301184</v>
      </c>
      <c r="L255" s="272">
        <v>613879852300.99988</v>
      </c>
      <c r="M255" s="186"/>
      <c r="N255" s="186"/>
    </row>
    <row r="256" spans="1:14" s="8" customFormat="1">
      <c r="A256" s="178"/>
      <c r="B256" s="178"/>
      <c r="C256" s="275" t="s">
        <v>414</v>
      </c>
      <c r="D256" s="274" t="s">
        <v>84</v>
      </c>
      <c r="E256" s="272">
        <v>500</v>
      </c>
      <c r="F256" s="272">
        <v>0</v>
      </c>
      <c r="G256" s="273">
        <v>1000</v>
      </c>
      <c r="H256" s="272">
        <v>3547207332</v>
      </c>
      <c r="I256" s="272">
        <v>0</v>
      </c>
      <c r="J256" s="453">
        <v>536968488986.99994</v>
      </c>
      <c r="K256" s="272">
        <v>30036301184</v>
      </c>
      <c r="L256" s="272">
        <v>613879852300.99988</v>
      </c>
      <c r="M256" s="186"/>
      <c r="N256" s="186"/>
    </row>
    <row r="257" spans="1:14" s="8" customFormat="1">
      <c r="A257" s="178"/>
      <c r="B257" s="178"/>
      <c r="C257" s="275" t="s">
        <v>413</v>
      </c>
      <c r="D257" s="274" t="s">
        <v>84</v>
      </c>
      <c r="E257" s="272">
        <v>230</v>
      </c>
      <c r="F257" s="272">
        <v>0</v>
      </c>
      <c r="G257" s="273">
        <v>1000</v>
      </c>
      <c r="H257" s="272">
        <v>1616252511</v>
      </c>
      <c r="I257" s="272">
        <v>2380399</v>
      </c>
      <c r="J257" s="453">
        <v>2777289057000</v>
      </c>
      <c r="K257" s="272">
        <v>486811235904</v>
      </c>
      <c r="L257" s="272">
        <v>3894199510270.0005</v>
      </c>
      <c r="M257" s="186"/>
      <c r="N257" s="186"/>
    </row>
    <row r="258" spans="1:14" s="8" customFormat="1">
      <c r="A258" s="178"/>
      <c r="B258" s="178"/>
      <c r="C258" s="275" t="s">
        <v>414</v>
      </c>
      <c r="D258" s="274" t="s">
        <v>84</v>
      </c>
      <c r="E258" s="272">
        <v>4</v>
      </c>
      <c r="F258" s="272">
        <v>0</v>
      </c>
      <c r="G258" s="273">
        <v>1000</v>
      </c>
      <c r="H258" s="272">
        <v>28042481</v>
      </c>
      <c r="I258" s="272">
        <v>0</v>
      </c>
      <c r="J258" s="453">
        <v>536968488986.99994</v>
      </c>
      <c r="K258" s="272">
        <v>30036301184</v>
      </c>
      <c r="L258" s="272">
        <v>613879852300.99988</v>
      </c>
      <c r="M258" s="186"/>
      <c r="N258" s="186"/>
    </row>
    <row r="259" spans="1:14" s="8" customFormat="1">
      <c r="A259" s="178"/>
      <c r="B259" s="178"/>
      <c r="C259" s="275" t="s">
        <v>414</v>
      </c>
      <c r="D259" s="274" t="s">
        <v>84</v>
      </c>
      <c r="E259" s="272">
        <v>18</v>
      </c>
      <c r="F259" s="272">
        <v>0</v>
      </c>
      <c r="G259" s="273">
        <v>1000</v>
      </c>
      <c r="H259" s="272">
        <v>126191341</v>
      </c>
      <c r="I259" s="272">
        <v>0</v>
      </c>
      <c r="J259" s="453">
        <v>536968488986.99994</v>
      </c>
      <c r="K259" s="272">
        <v>30036301184</v>
      </c>
      <c r="L259" s="272">
        <v>613879852300.99988</v>
      </c>
      <c r="M259" s="186"/>
      <c r="N259" s="186"/>
    </row>
    <row r="260" spans="1:14" s="8" customFormat="1">
      <c r="A260" s="178"/>
      <c r="B260" s="178"/>
      <c r="C260" s="275" t="s">
        <v>414</v>
      </c>
      <c r="D260" s="274" t="s">
        <v>84</v>
      </c>
      <c r="E260" s="272">
        <v>20</v>
      </c>
      <c r="F260" s="272">
        <v>0</v>
      </c>
      <c r="G260" s="273">
        <v>1000</v>
      </c>
      <c r="H260" s="272">
        <v>142258721</v>
      </c>
      <c r="I260" s="272">
        <v>0</v>
      </c>
      <c r="J260" s="453">
        <v>536968488986.99994</v>
      </c>
      <c r="K260" s="272">
        <v>30036301184</v>
      </c>
      <c r="L260" s="272">
        <v>613879852300.99988</v>
      </c>
      <c r="M260" s="186"/>
      <c r="N260" s="186"/>
    </row>
    <row r="261" spans="1:14" s="8" customFormat="1">
      <c r="A261" s="178"/>
      <c r="B261" s="178"/>
      <c r="C261" s="275" t="s">
        <v>414</v>
      </c>
      <c r="D261" s="274" t="s">
        <v>84</v>
      </c>
      <c r="E261" s="272">
        <v>30</v>
      </c>
      <c r="F261" s="272">
        <v>0</v>
      </c>
      <c r="G261" s="273">
        <v>1000</v>
      </c>
      <c r="H261" s="272">
        <v>213394313</v>
      </c>
      <c r="I261" s="272">
        <v>0</v>
      </c>
      <c r="J261" s="453">
        <v>536968488986.99994</v>
      </c>
      <c r="K261" s="272">
        <v>30036301184</v>
      </c>
      <c r="L261" s="272">
        <v>613879852300.99988</v>
      </c>
      <c r="M261" s="186"/>
      <c r="N261" s="186"/>
    </row>
    <row r="262" spans="1:14" s="8" customFormat="1">
      <c r="A262" s="178"/>
      <c r="B262" s="178"/>
      <c r="C262" s="275" t="s">
        <v>414</v>
      </c>
      <c r="D262" s="274" t="s">
        <v>84</v>
      </c>
      <c r="E262" s="272">
        <v>2239</v>
      </c>
      <c r="F262" s="272">
        <v>0</v>
      </c>
      <c r="G262" s="273">
        <v>1000</v>
      </c>
      <c r="H262" s="272">
        <v>15714550833</v>
      </c>
      <c r="I262" s="272">
        <v>0</v>
      </c>
      <c r="J262" s="453">
        <v>536968488986.99994</v>
      </c>
      <c r="K262" s="272">
        <v>30036301184</v>
      </c>
      <c r="L262" s="272">
        <v>613879852300.99988</v>
      </c>
      <c r="M262" s="186"/>
      <c r="N262" s="186"/>
    </row>
    <row r="263" spans="1:14" s="8" customFormat="1">
      <c r="A263" s="178"/>
      <c r="B263" s="178"/>
      <c r="C263" s="275" t="s">
        <v>413</v>
      </c>
      <c r="D263" s="274" t="s">
        <v>84</v>
      </c>
      <c r="E263" s="272">
        <v>2000</v>
      </c>
      <c r="F263" s="272">
        <v>0</v>
      </c>
      <c r="G263" s="273">
        <v>1000</v>
      </c>
      <c r="H263" s="272">
        <v>14079633048</v>
      </c>
      <c r="I263" s="272">
        <v>0</v>
      </c>
      <c r="J263" s="453">
        <v>2777289057000</v>
      </c>
      <c r="K263" s="272">
        <v>486811235904</v>
      </c>
      <c r="L263" s="272">
        <v>3894199510270.0005</v>
      </c>
      <c r="M263" s="186"/>
      <c r="N263" s="186"/>
    </row>
    <row r="264" spans="1:14" s="8" customFormat="1">
      <c r="A264" s="178"/>
      <c r="B264" s="178"/>
      <c r="C264" s="275" t="s">
        <v>413</v>
      </c>
      <c r="D264" s="274" t="s">
        <v>84</v>
      </c>
      <c r="E264" s="272">
        <v>250</v>
      </c>
      <c r="F264" s="272">
        <v>0</v>
      </c>
      <c r="G264" s="273">
        <v>1000</v>
      </c>
      <c r="H264" s="272">
        <v>1763654082</v>
      </c>
      <c r="I264" s="272">
        <v>0</v>
      </c>
      <c r="J264" s="453">
        <v>2777289057000</v>
      </c>
      <c r="K264" s="272">
        <v>486811235904</v>
      </c>
      <c r="L264" s="272">
        <v>3894199510270.0005</v>
      </c>
      <c r="M264" s="186"/>
      <c r="N264" s="186"/>
    </row>
    <row r="265" spans="1:14" s="8" customFormat="1">
      <c r="A265" s="178"/>
      <c r="B265" s="178"/>
      <c r="C265" s="275" t="s">
        <v>413</v>
      </c>
      <c r="D265" s="274" t="s">
        <v>84</v>
      </c>
      <c r="E265" s="272">
        <v>194</v>
      </c>
      <c r="F265" s="272">
        <v>0</v>
      </c>
      <c r="G265" s="273">
        <v>1000</v>
      </c>
      <c r="H265" s="272">
        <v>1368220707</v>
      </c>
      <c r="I265" s="272">
        <v>0</v>
      </c>
      <c r="J265" s="453">
        <v>2777289057000</v>
      </c>
      <c r="K265" s="272">
        <v>486811235904</v>
      </c>
      <c r="L265" s="272">
        <v>3894199510270.0005</v>
      </c>
      <c r="M265" s="186"/>
      <c r="N265" s="186"/>
    </row>
    <row r="266" spans="1:14" s="8" customFormat="1">
      <c r="A266" s="178"/>
      <c r="B266" s="178"/>
      <c r="C266" s="275" t="s">
        <v>408</v>
      </c>
      <c r="D266" s="274" t="s">
        <v>84</v>
      </c>
      <c r="E266" s="272">
        <v>145</v>
      </c>
      <c r="F266" s="272">
        <v>0</v>
      </c>
      <c r="G266" s="273">
        <v>1000</v>
      </c>
      <c r="H266" s="272">
        <v>1020313458</v>
      </c>
      <c r="I266" s="272">
        <v>0</v>
      </c>
      <c r="J266" s="453">
        <v>3282328247167</v>
      </c>
      <c r="K266" s="272">
        <v>920461221940</v>
      </c>
      <c r="L266" s="272">
        <v>5942662358855</v>
      </c>
      <c r="M266" s="186"/>
      <c r="N266" s="186"/>
    </row>
    <row r="267" spans="1:14" s="8" customFormat="1">
      <c r="A267" s="178"/>
      <c r="B267" s="178"/>
      <c r="C267" s="275" t="s">
        <v>408</v>
      </c>
      <c r="D267" s="274" t="s">
        <v>84</v>
      </c>
      <c r="E267" s="272">
        <v>74</v>
      </c>
      <c r="F267" s="272">
        <v>0</v>
      </c>
      <c r="G267" s="273">
        <v>1000</v>
      </c>
      <c r="H267" s="272">
        <v>525817166</v>
      </c>
      <c r="I267" s="272">
        <v>0</v>
      </c>
      <c r="J267" s="453">
        <v>3282328247167</v>
      </c>
      <c r="K267" s="272">
        <v>920461221940</v>
      </c>
      <c r="L267" s="272">
        <v>5942662358855</v>
      </c>
      <c r="M267" s="186"/>
      <c r="N267" s="186"/>
    </row>
    <row r="268" spans="1:14" s="8" customFormat="1">
      <c r="A268" s="178"/>
      <c r="B268" s="178"/>
      <c r="C268" s="275" t="s">
        <v>413</v>
      </c>
      <c r="D268" s="274" t="s">
        <v>435</v>
      </c>
      <c r="E268" s="272">
        <v>1</v>
      </c>
      <c r="F268" s="272">
        <v>0</v>
      </c>
      <c r="G268" s="273">
        <v>100000</v>
      </c>
      <c r="H268" s="272">
        <v>701277077</v>
      </c>
      <c r="I268" s="272">
        <v>808288</v>
      </c>
      <c r="J268" s="453">
        <v>2777289057000</v>
      </c>
      <c r="K268" s="272">
        <v>486811235904</v>
      </c>
      <c r="L268" s="272">
        <v>3894199510270.0005</v>
      </c>
      <c r="M268" s="186"/>
      <c r="N268" s="186"/>
    </row>
    <row r="269" spans="1:14" s="8" customFormat="1">
      <c r="A269" s="178"/>
      <c r="B269" s="178"/>
      <c r="C269" s="275" t="s">
        <v>582</v>
      </c>
      <c r="D269" s="274" t="s">
        <v>435</v>
      </c>
      <c r="E269" s="272">
        <v>1</v>
      </c>
      <c r="F269" s="272">
        <v>0</v>
      </c>
      <c r="G269" s="273">
        <v>50000</v>
      </c>
      <c r="H269" s="272">
        <v>350747566</v>
      </c>
      <c r="I269" s="272">
        <v>0</v>
      </c>
      <c r="J269" s="453">
        <v>2597442539558</v>
      </c>
      <c r="K269" s="272">
        <v>463285771716</v>
      </c>
      <c r="L269" s="272">
        <v>4042581522155.9995</v>
      </c>
      <c r="M269" s="186"/>
      <c r="N269" s="186"/>
    </row>
    <row r="270" spans="1:14" s="8" customFormat="1">
      <c r="A270" s="178"/>
      <c r="B270" s="178"/>
      <c r="C270" s="275" t="s">
        <v>582</v>
      </c>
      <c r="D270" s="274" t="s">
        <v>435</v>
      </c>
      <c r="E270" s="272">
        <v>1</v>
      </c>
      <c r="F270" s="272">
        <v>0</v>
      </c>
      <c r="G270" s="273">
        <v>50000</v>
      </c>
      <c r="H270" s="272">
        <v>351529315</v>
      </c>
      <c r="I270" s="272">
        <v>0</v>
      </c>
      <c r="J270" s="453">
        <v>2597442539558</v>
      </c>
      <c r="K270" s="272">
        <v>463285771716</v>
      </c>
      <c r="L270" s="272">
        <v>4042581522155.9995</v>
      </c>
      <c r="M270" s="186"/>
      <c r="N270" s="186"/>
    </row>
    <row r="271" spans="1:14" s="8" customFormat="1">
      <c r="A271" s="178"/>
      <c r="B271" s="178"/>
      <c r="C271" s="275" t="s">
        <v>412</v>
      </c>
      <c r="D271" s="274" t="s">
        <v>435</v>
      </c>
      <c r="E271" s="272">
        <v>1</v>
      </c>
      <c r="F271" s="272">
        <v>0</v>
      </c>
      <c r="G271" s="273">
        <v>50000</v>
      </c>
      <c r="H271" s="272">
        <v>355252076</v>
      </c>
      <c r="I271" s="272">
        <v>0</v>
      </c>
      <c r="J271" s="453">
        <v>2406780558105.0005</v>
      </c>
      <c r="K271" s="272">
        <v>318333812684</v>
      </c>
      <c r="L271" s="272">
        <v>3489359208371.0005</v>
      </c>
      <c r="M271" s="186"/>
      <c r="N271" s="186"/>
    </row>
    <row r="272" spans="1:14" s="8" customFormat="1">
      <c r="A272" s="178"/>
      <c r="B272" s="178"/>
      <c r="C272" s="275" t="s">
        <v>412</v>
      </c>
      <c r="D272" s="274" t="s">
        <v>435</v>
      </c>
      <c r="E272" s="272">
        <v>1</v>
      </c>
      <c r="F272" s="272">
        <v>0</v>
      </c>
      <c r="G272" s="273">
        <v>50000</v>
      </c>
      <c r="H272" s="272">
        <v>355252076</v>
      </c>
      <c r="I272" s="272">
        <v>0</v>
      </c>
      <c r="J272" s="453">
        <v>2406780558105.0005</v>
      </c>
      <c r="K272" s="272">
        <v>318333812684</v>
      </c>
      <c r="L272" s="272">
        <v>3489359208371.0005</v>
      </c>
      <c r="M272" s="186"/>
    </row>
    <row r="273" spans="1:14" s="8" customFormat="1">
      <c r="A273" s="178"/>
      <c r="B273" s="178"/>
      <c r="C273" s="275" t="s">
        <v>582</v>
      </c>
      <c r="D273" s="274" t="s">
        <v>435</v>
      </c>
      <c r="E273" s="272">
        <v>1</v>
      </c>
      <c r="F273" s="272">
        <v>0</v>
      </c>
      <c r="G273" s="273">
        <v>50000</v>
      </c>
      <c r="H273" s="272">
        <v>352386340</v>
      </c>
      <c r="I273" s="272">
        <v>0</v>
      </c>
      <c r="J273" s="453">
        <v>2597442539558</v>
      </c>
      <c r="K273" s="272">
        <v>463285771716</v>
      </c>
      <c r="L273" s="272">
        <v>4042581522155.9995</v>
      </c>
      <c r="M273" s="186"/>
    </row>
    <row r="274" spans="1:14" s="8" customFormat="1">
      <c r="A274" s="178"/>
      <c r="B274" s="178"/>
      <c r="C274" s="275" t="s">
        <v>582</v>
      </c>
      <c r="D274" s="274" t="s">
        <v>435</v>
      </c>
      <c r="E274" s="272">
        <v>1</v>
      </c>
      <c r="F274" s="272">
        <v>0</v>
      </c>
      <c r="G274" s="273">
        <v>50000</v>
      </c>
      <c r="H274" s="272">
        <v>352386340</v>
      </c>
      <c r="I274" s="272">
        <v>0</v>
      </c>
      <c r="J274" s="453">
        <v>2597442539558</v>
      </c>
      <c r="K274" s="272">
        <v>463285771716</v>
      </c>
      <c r="L274" s="272">
        <v>4042581522155.9995</v>
      </c>
      <c r="M274" s="186"/>
      <c r="N274" s="186"/>
    </row>
    <row r="275" spans="1:14" s="8" customFormat="1">
      <c r="A275" s="178"/>
      <c r="B275" s="178"/>
      <c r="C275" s="275" t="s">
        <v>410</v>
      </c>
      <c r="D275" s="274" t="s">
        <v>435</v>
      </c>
      <c r="E275" s="272">
        <v>1</v>
      </c>
      <c r="F275" s="272">
        <v>0</v>
      </c>
      <c r="G275" s="273">
        <v>150000</v>
      </c>
      <c r="H275" s="272">
        <v>1063878882</v>
      </c>
      <c r="I275" s="272">
        <v>0</v>
      </c>
      <c r="J275" s="453">
        <v>570000000000</v>
      </c>
      <c r="K275" s="272">
        <v>289047133350</v>
      </c>
      <c r="L275" s="272">
        <v>1500929445088</v>
      </c>
      <c r="M275" s="186"/>
      <c r="N275" s="186"/>
    </row>
    <row r="276" spans="1:14" s="8" customFormat="1">
      <c r="A276" s="178"/>
      <c r="B276" s="178"/>
      <c r="C276" s="275" t="s">
        <v>412</v>
      </c>
      <c r="D276" s="274" t="s">
        <v>435</v>
      </c>
      <c r="E276" s="272">
        <v>1</v>
      </c>
      <c r="F276" s="272">
        <v>0</v>
      </c>
      <c r="G276" s="273">
        <v>250000</v>
      </c>
      <c r="H276" s="272">
        <v>1798644985</v>
      </c>
      <c r="I276" s="272">
        <v>0</v>
      </c>
      <c r="J276" s="453">
        <v>2406780558105.0005</v>
      </c>
      <c r="K276" s="272">
        <v>318333812684</v>
      </c>
      <c r="L276" s="272">
        <v>3489359208371.0005</v>
      </c>
      <c r="M276" s="186"/>
      <c r="N276" s="186"/>
    </row>
    <row r="277" spans="1:14" s="8" customFormat="1">
      <c r="A277" s="178"/>
      <c r="B277" s="178"/>
      <c r="C277" s="275" t="s">
        <v>582</v>
      </c>
      <c r="D277" s="274" t="s">
        <v>435</v>
      </c>
      <c r="E277" s="272">
        <v>1</v>
      </c>
      <c r="F277" s="272">
        <v>0</v>
      </c>
      <c r="G277" s="273">
        <v>200000</v>
      </c>
      <c r="H277" s="272">
        <v>1441886690</v>
      </c>
      <c r="I277" s="272">
        <v>104686</v>
      </c>
      <c r="J277" s="453">
        <v>2597442539558</v>
      </c>
      <c r="K277" s="272">
        <v>463285771716</v>
      </c>
      <c r="L277" s="272">
        <v>4042581522155.9995</v>
      </c>
      <c r="M277" s="186"/>
      <c r="N277" s="186"/>
    </row>
    <row r="278" spans="1:14" s="8" customFormat="1">
      <c r="A278" s="178"/>
      <c r="B278" s="178"/>
      <c r="C278" s="275" t="s">
        <v>582</v>
      </c>
      <c r="D278" s="274" t="s">
        <v>435</v>
      </c>
      <c r="E278" s="272">
        <v>1</v>
      </c>
      <c r="F278" s="272">
        <v>0</v>
      </c>
      <c r="G278" s="273">
        <v>200000</v>
      </c>
      <c r="H278" s="272">
        <v>1441886690</v>
      </c>
      <c r="I278" s="272">
        <v>104686</v>
      </c>
      <c r="J278" s="453">
        <v>2597442539558</v>
      </c>
      <c r="K278" s="272">
        <v>463285771716</v>
      </c>
      <c r="L278" s="272">
        <v>4042581522155.9995</v>
      </c>
      <c r="M278" s="186"/>
      <c r="N278" s="186"/>
    </row>
    <row r="279" spans="1:14" s="8" customFormat="1">
      <c r="A279" s="178"/>
      <c r="B279" s="178"/>
      <c r="C279" s="275" t="s">
        <v>410</v>
      </c>
      <c r="D279" s="274" t="s">
        <v>435</v>
      </c>
      <c r="E279" s="272">
        <v>1</v>
      </c>
      <c r="F279" s="272">
        <v>0</v>
      </c>
      <c r="G279" s="273">
        <v>50000</v>
      </c>
      <c r="H279" s="272">
        <v>353963143</v>
      </c>
      <c r="I279" s="272">
        <v>0</v>
      </c>
      <c r="J279" s="453">
        <v>570000000000</v>
      </c>
      <c r="K279" s="272">
        <v>289047133350</v>
      </c>
      <c r="L279" s="272">
        <v>1500929445088</v>
      </c>
      <c r="M279" s="186"/>
      <c r="N279" s="186"/>
    </row>
    <row r="280" spans="1:14" s="8" customFormat="1">
      <c r="A280" s="178"/>
      <c r="B280" s="178"/>
      <c r="C280" s="275" t="s">
        <v>410</v>
      </c>
      <c r="D280" s="274" t="s">
        <v>435</v>
      </c>
      <c r="E280" s="272">
        <v>1</v>
      </c>
      <c r="F280" s="272">
        <v>0</v>
      </c>
      <c r="G280" s="273">
        <v>50000</v>
      </c>
      <c r="H280" s="272">
        <v>353963143</v>
      </c>
      <c r="I280" s="272">
        <v>0</v>
      </c>
      <c r="J280" s="453">
        <v>570000000000</v>
      </c>
      <c r="K280" s="272">
        <v>289047133350</v>
      </c>
      <c r="L280" s="272">
        <v>1500929445088</v>
      </c>
      <c r="M280" s="186"/>
      <c r="N280" s="186"/>
    </row>
    <row r="281" spans="1:14" s="8" customFormat="1">
      <c r="A281" s="178"/>
      <c r="B281" s="178"/>
      <c r="C281" s="275" t="s">
        <v>410</v>
      </c>
      <c r="D281" s="274" t="s">
        <v>435</v>
      </c>
      <c r="E281" s="272">
        <v>1</v>
      </c>
      <c r="F281" s="272">
        <v>0</v>
      </c>
      <c r="G281" s="273">
        <v>50000</v>
      </c>
      <c r="H281" s="272">
        <v>353963143</v>
      </c>
      <c r="I281" s="272">
        <v>0</v>
      </c>
      <c r="J281" s="453">
        <v>570000000000</v>
      </c>
      <c r="K281" s="272">
        <v>289047133350</v>
      </c>
      <c r="L281" s="272">
        <v>1500929445088</v>
      </c>
      <c r="M281" s="186"/>
      <c r="N281" s="186"/>
    </row>
    <row r="282" spans="1:14" s="8" customFormat="1">
      <c r="A282" s="178"/>
      <c r="B282" s="178"/>
      <c r="C282" s="275" t="s">
        <v>410</v>
      </c>
      <c r="D282" s="274" t="s">
        <v>435</v>
      </c>
      <c r="E282" s="272">
        <v>1</v>
      </c>
      <c r="F282" s="272">
        <v>0</v>
      </c>
      <c r="G282" s="273">
        <v>50000</v>
      </c>
      <c r="H282" s="272">
        <v>353963143</v>
      </c>
      <c r="I282" s="272">
        <v>0</v>
      </c>
      <c r="J282" s="453">
        <v>570000000000</v>
      </c>
      <c r="K282" s="272">
        <v>289047133350</v>
      </c>
      <c r="L282" s="272">
        <v>1500929445088</v>
      </c>
      <c r="M282" s="186"/>
      <c r="N282" s="186"/>
    </row>
    <row r="283" spans="1:14" s="8" customFormat="1">
      <c r="A283" s="178"/>
      <c r="B283" s="178"/>
      <c r="C283" s="275" t="s">
        <v>410</v>
      </c>
      <c r="D283" s="274" t="s">
        <v>435</v>
      </c>
      <c r="E283" s="272">
        <v>1</v>
      </c>
      <c r="F283" s="272">
        <v>0</v>
      </c>
      <c r="G283" s="273">
        <v>50000</v>
      </c>
      <c r="H283" s="272">
        <v>353963143</v>
      </c>
      <c r="I283" s="272">
        <v>0</v>
      </c>
      <c r="J283" s="453">
        <v>570000000000</v>
      </c>
      <c r="K283" s="272">
        <v>289047133350</v>
      </c>
      <c r="L283" s="272">
        <v>1500929445088</v>
      </c>
      <c r="M283" s="186"/>
      <c r="N283" s="186"/>
    </row>
    <row r="284" spans="1:14" s="8" customFormat="1">
      <c r="A284" s="178"/>
      <c r="B284" s="178"/>
      <c r="C284" s="275" t="s">
        <v>410</v>
      </c>
      <c r="D284" s="274" t="s">
        <v>435</v>
      </c>
      <c r="E284" s="272">
        <v>1</v>
      </c>
      <c r="F284" s="272">
        <v>0</v>
      </c>
      <c r="G284" s="273">
        <v>50000</v>
      </c>
      <c r="H284" s="272">
        <v>353963143</v>
      </c>
      <c r="I284" s="272">
        <v>0</v>
      </c>
      <c r="J284" s="453">
        <v>570000000000</v>
      </c>
      <c r="K284" s="272">
        <v>289047133350</v>
      </c>
      <c r="L284" s="272">
        <v>1500929445088</v>
      </c>
      <c r="M284" s="186"/>
      <c r="N284" s="186"/>
    </row>
    <row r="285" spans="1:14" s="8" customFormat="1">
      <c r="A285" s="178"/>
      <c r="B285" s="178"/>
      <c r="C285" s="275" t="s">
        <v>410</v>
      </c>
      <c r="D285" s="274" t="s">
        <v>435</v>
      </c>
      <c r="E285" s="272">
        <v>1</v>
      </c>
      <c r="F285" s="272">
        <v>0</v>
      </c>
      <c r="G285" s="273">
        <v>150000</v>
      </c>
      <c r="H285" s="272">
        <v>1061497433</v>
      </c>
      <c r="I285" s="272">
        <v>0</v>
      </c>
      <c r="J285" s="453">
        <v>570000000000</v>
      </c>
      <c r="K285" s="272">
        <v>289047133350</v>
      </c>
      <c r="L285" s="272">
        <v>1500929445088</v>
      </c>
      <c r="M285" s="186"/>
      <c r="N285" s="186"/>
    </row>
    <row r="286" spans="1:14" s="8" customFormat="1">
      <c r="A286" s="178"/>
      <c r="B286" s="178"/>
      <c r="C286" s="275" t="s">
        <v>410</v>
      </c>
      <c r="D286" s="274" t="s">
        <v>435</v>
      </c>
      <c r="E286" s="272">
        <v>1</v>
      </c>
      <c r="F286" s="272">
        <v>0</v>
      </c>
      <c r="G286" s="273">
        <v>200000</v>
      </c>
      <c r="H286" s="272">
        <v>1415356519</v>
      </c>
      <c r="I286" s="272">
        <v>0</v>
      </c>
      <c r="J286" s="453">
        <v>570000000000</v>
      </c>
      <c r="K286" s="272">
        <v>289047133350</v>
      </c>
      <c r="L286" s="272">
        <v>1500929445088</v>
      </c>
      <c r="M286" s="186"/>
      <c r="N286" s="186"/>
    </row>
    <row r="287" spans="1:14" s="8" customFormat="1">
      <c r="A287" s="178"/>
      <c r="B287" s="178"/>
      <c r="C287" s="275" t="s">
        <v>582</v>
      </c>
      <c r="D287" s="274" t="s">
        <v>435</v>
      </c>
      <c r="E287" s="272">
        <v>1</v>
      </c>
      <c r="F287" s="272">
        <v>0</v>
      </c>
      <c r="G287" s="273">
        <v>100000</v>
      </c>
      <c r="H287" s="272">
        <v>716321544</v>
      </c>
      <c r="I287" s="272">
        <v>0</v>
      </c>
      <c r="J287" s="453">
        <v>2597442539558</v>
      </c>
      <c r="K287" s="272">
        <v>463285771716</v>
      </c>
      <c r="L287" s="272">
        <v>4042581522155.9995</v>
      </c>
      <c r="M287" s="186"/>
      <c r="N287" s="186"/>
    </row>
    <row r="288" spans="1:14" s="8" customFormat="1">
      <c r="A288" s="178"/>
      <c r="B288" s="178"/>
      <c r="C288" s="275" t="s">
        <v>582</v>
      </c>
      <c r="D288" s="274" t="s">
        <v>435</v>
      </c>
      <c r="E288" s="272">
        <v>1</v>
      </c>
      <c r="F288" s="272">
        <v>0</v>
      </c>
      <c r="G288" s="273">
        <v>150000</v>
      </c>
      <c r="H288" s="272">
        <v>1074486903</v>
      </c>
      <c r="I288" s="272">
        <v>0</v>
      </c>
      <c r="J288" s="453">
        <v>2597442539558</v>
      </c>
      <c r="K288" s="272">
        <v>463285771716</v>
      </c>
      <c r="L288" s="272">
        <v>4042581522155.9995</v>
      </c>
      <c r="M288" s="186"/>
      <c r="N288" s="186"/>
    </row>
    <row r="289" spans="1:14" s="8" customFormat="1">
      <c r="A289" s="178"/>
      <c r="B289" s="178"/>
      <c r="C289" s="275" t="s">
        <v>582</v>
      </c>
      <c r="D289" s="274" t="s">
        <v>435</v>
      </c>
      <c r="E289" s="272">
        <v>1</v>
      </c>
      <c r="F289" s="272">
        <v>0</v>
      </c>
      <c r="G289" s="273">
        <v>100000</v>
      </c>
      <c r="H289" s="272">
        <v>706399199</v>
      </c>
      <c r="I289" s="272">
        <v>0</v>
      </c>
      <c r="J289" s="453">
        <v>2597442539558</v>
      </c>
      <c r="K289" s="272">
        <v>463285771716</v>
      </c>
      <c r="L289" s="272">
        <v>4042581522155.9995</v>
      </c>
      <c r="M289" s="186"/>
      <c r="N289" s="186"/>
    </row>
    <row r="290" spans="1:14" s="8" customFormat="1">
      <c r="A290" s="178"/>
      <c r="B290" s="178"/>
      <c r="C290" s="275" t="s">
        <v>582</v>
      </c>
      <c r="D290" s="274" t="s">
        <v>435</v>
      </c>
      <c r="E290" s="272">
        <v>1</v>
      </c>
      <c r="F290" s="272">
        <v>0</v>
      </c>
      <c r="G290" s="273">
        <v>100000</v>
      </c>
      <c r="H290" s="272">
        <v>706399199</v>
      </c>
      <c r="I290" s="272">
        <v>0</v>
      </c>
      <c r="J290" s="453">
        <v>2597442539558</v>
      </c>
      <c r="K290" s="272">
        <v>463285771716</v>
      </c>
      <c r="L290" s="272">
        <v>4042581522155.9995</v>
      </c>
      <c r="M290" s="186"/>
      <c r="N290" s="186"/>
    </row>
    <row r="291" spans="1:14" s="8" customFormat="1">
      <c r="A291" s="178"/>
      <c r="B291" s="178"/>
      <c r="C291" s="275" t="s">
        <v>582</v>
      </c>
      <c r="D291" s="274" t="s">
        <v>435</v>
      </c>
      <c r="E291" s="272">
        <v>1</v>
      </c>
      <c r="F291" s="272">
        <v>0</v>
      </c>
      <c r="G291" s="273">
        <v>100000</v>
      </c>
      <c r="H291" s="272">
        <v>706399199</v>
      </c>
      <c r="I291" s="272">
        <v>0</v>
      </c>
      <c r="J291" s="453">
        <v>2597442539558</v>
      </c>
      <c r="K291" s="272">
        <v>463285771716</v>
      </c>
      <c r="L291" s="272">
        <v>4042581522155.9995</v>
      </c>
      <c r="M291" s="186"/>
      <c r="N291" s="186"/>
    </row>
    <row r="292" spans="1:14" s="8" customFormat="1">
      <c r="A292" s="178"/>
      <c r="B292" s="178"/>
      <c r="C292" s="275" t="s">
        <v>582</v>
      </c>
      <c r="D292" s="274" t="s">
        <v>435</v>
      </c>
      <c r="E292" s="272">
        <v>1</v>
      </c>
      <c r="F292" s="272">
        <v>0</v>
      </c>
      <c r="G292" s="273">
        <v>100000</v>
      </c>
      <c r="H292" s="272">
        <v>706399199</v>
      </c>
      <c r="I292" s="272">
        <v>0</v>
      </c>
      <c r="J292" s="453">
        <v>2597442539558</v>
      </c>
      <c r="K292" s="272">
        <v>463285771716</v>
      </c>
      <c r="L292" s="272">
        <v>4042581522155.9995</v>
      </c>
      <c r="M292" s="186"/>
      <c r="N292" s="186"/>
    </row>
    <row r="293" spans="1:14" s="8" customFormat="1">
      <c r="A293" s="178"/>
      <c r="B293" s="178"/>
      <c r="C293" s="275" t="s">
        <v>412</v>
      </c>
      <c r="D293" s="274" t="s">
        <v>435</v>
      </c>
      <c r="E293" s="272">
        <v>1</v>
      </c>
      <c r="F293" s="272">
        <v>0</v>
      </c>
      <c r="G293" s="273">
        <v>500000</v>
      </c>
      <c r="H293" s="272">
        <v>3501946345</v>
      </c>
      <c r="I293" s="272">
        <v>0</v>
      </c>
      <c r="J293" s="453">
        <v>2406780558105.0005</v>
      </c>
      <c r="K293" s="272">
        <v>318333812684</v>
      </c>
      <c r="L293" s="272">
        <v>3489359208371.0005</v>
      </c>
      <c r="M293" s="186"/>
      <c r="N293" s="186"/>
    </row>
    <row r="294" spans="1:14" s="8" customFormat="1">
      <c r="A294" s="178"/>
      <c r="B294" s="178"/>
      <c r="C294" s="275" t="s">
        <v>582</v>
      </c>
      <c r="D294" s="274" t="s">
        <v>435</v>
      </c>
      <c r="E294" s="272">
        <v>1</v>
      </c>
      <c r="F294" s="272">
        <v>0</v>
      </c>
      <c r="G294" s="273">
        <v>100000</v>
      </c>
      <c r="H294" s="272">
        <v>714725765</v>
      </c>
      <c r="I294" s="272">
        <v>0</v>
      </c>
      <c r="J294" s="453">
        <v>2597442539558</v>
      </c>
      <c r="K294" s="272">
        <v>463285771716</v>
      </c>
      <c r="L294" s="272">
        <v>4042581522155.9995</v>
      </c>
      <c r="M294" s="186"/>
      <c r="N294" s="186"/>
    </row>
    <row r="295" spans="1:14" s="8" customFormat="1">
      <c r="A295" s="178"/>
      <c r="B295" s="178"/>
      <c r="C295" s="275" t="s">
        <v>582</v>
      </c>
      <c r="D295" s="274" t="s">
        <v>435</v>
      </c>
      <c r="E295" s="272">
        <v>1</v>
      </c>
      <c r="F295" s="272">
        <v>0</v>
      </c>
      <c r="G295" s="273">
        <v>100000</v>
      </c>
      <c r="H295" s="272">
        <v>714725765</v>
      </c>
      <c r="I295" s="272">
        <v>0</v>
      </c>
      <c r="J295" s="453">
        <v>2597442539558</v>
      </c>
      <c r="K295" s="272">
        <v>463285771716</v>
      </c>
      <c r="L295" s="272">
        <v>4042581522155.9995</v>
      </c>
      <c r="M295" s="186"/>
      <c r="N295" s="186"/>
    </row>
    <row r="296" spans="1:14" s="8" customFormat="1">
      <c r="A296" s="178"/>
      <c r="B296" s="178"/>
      <c r="C296" s="275" t="s">
        <v>582</v>
      </c>
      <c r="D296" s="274" t="s">
        <v>435</v>
      </c>
      <c r="E296" s="272">
        <v>1</v>
      </c>
      <c r="F296" s="272">
        <v>0</v>
      </c>
      <c r="G296" s="273">
        <v>100000</v>
      </c>
      <c r="H296" s="272">
        <v>714725765</v>
      </c>
      <c r="I296" s="272">
        <v>0</v>
      </c>
      <c r="J296" s="453">
        <v>2597442539558</v>
      </c>
      <c r="K296" s="272">
        <v>463285771716</v>
      </c>
      <c r="L296" s="272">
        <v>4042581522155.9995</v>
      </c>
      <c r="M296" s="186"/>
      <c r="N296" s="186"/>
    </row>
    <row r="297" spans="1:14" s="8" customFormat="1">
      <c r="A297" s="178"/>
      <c r="B297" s="178"/>
      <c r="C297" s="275" t="s">
        <v>582</v>
      </c>
      <c r="D297" s="274" t="s">
        <v>435</v>
      </c>
      <c r="E297" s="272">
        <v>1</v>
      </c>
      <c r="F297" s="272">
        <v>0</v>
      </c>
      <c r="G297" s="273">
        <v>100000</v>
      </c>
      <c r="H297" s="272">
        <v>714725765</v>
      </c>
      <c r="I297" s="272">
        <v>0</v>
      </c>
      <c r="J297" s="453">
        <v>2597442539558</v>
      </c>
      <c r="K297" s="272">
        <v>463285771716</v>
      </c>
      <c r="L297" s="272">
        <v>4042581522155.9995</v>
      </c>
      <c r="M297" s="186"/>
      <c r="N297" s="186"/>
    </row>
    <row r="298" spans="1:14" s="8" customFormat="1">
      <c r="A298" s="178"/>
      <c r="B298" s="178"/>
      <c r="C298" s="275" t="s">
        <v>582</v>
      </c>
      <c r="D298" s="274" t="s">
        <v>435</v>
      </c>
      <c r="E298" s="272">
        <v>1</v>
      </c>
      <c r="F298" s="272">
        <v>0</v>
      </c>
      <c r="G298" s="273">
        <v>100000</v>
      </c>
      <c r="H298" s="272">
        <v>714725765</v>
      </c>
      <c r="I298" s="272">
        <v>0</v>
      </c>
      <c r="J298" s="453">
        <v>2597442539558</v>
      </c>
      <c r="K298" s="272">
        <v>463285771716</v>
      </c>
      <c r="L298" s="272">
        <v>4042581522155.9995</v>
      </c>
      <c r="M298" s="186"/>
      <c r="N298" s="186"/>
    </row>
    <row r="299" spans="1:14" s="8" customFormat="1">
      <c r="A299" s="178"/>
      <c r="B299" s="178"/>
      <c r="C299" s="275" t="s">
        <v>582</v>
      </c>
      <c r="D299" s="274" t="s">
        <v>435</v>
      </c>
      <c r="E299" s="272">
        <v>1</v>
      </c>
      <c r="F299" s="272">
        <v>0</v>
      </c>
      <c r="G299" s="273">
        <v>100000</v>
      </c>
      <c r="H299" s="272">
        <v>714725765</v>
      </c>
      <c r="I299" s="272">
        <v>0</v>
      </c>
      <c r="J299" s="453">
        <v>2597442539558</v>
      </c>
      <c r="K299" s="272">
        <v>463285771716</v>
      </c>
      <c r="L299" s="272">
        <v>4042581522155.9995</v>
      </c>
      <c r="M299" s="186"/>
      <c r="N299" s="186"/>
    </row>
    <row r="300" spans="1:14" s="8" customFormat="1">
      <c r="A300" s="178"/>
      <c r="B300" s="178"/>
      <c r="C300" s="275" t="s">
        <v>582</v>
      </c>
      <c r="D300" s="274" t="s">
        <v>435</v>
      </c>
      <c r="E300" s="272">
        <v>1</v>
      </c>
      <c r="F300" s="272">
        <v>0</v>
      </c>
      <c r="G300" s="273">
        <v>50000</v>
      </c>
      <c r="H300" s="272">
        <v>357367014</v>
      </c>
      <c r="I300" s="272">
        <v>0</v>
      </c>
      <c r="J300" s="453">
        <v>2597442539558</v>
      </c>
      <c r="K300" s="272">
        <v>463285771716</v>
      </c>
      <c r="L300" s="272">
        <v>4042581522155.9995</v>
      </c>
      <c r="M300" s="186"/>
      <c r="N300" s="186"/>
    </row>
    <row r="301" spans="1:14" s="8" customFormat="1">
      <c r="A301" s="178"/>
      <c r="B301" s="178"/>
      <c r="C301" s="275" t="s">
        <v>407</v>
      </c>
      <c r="D301" s="274" t="s">
        <v>435</v>
      </c>
      <c r="E301" s="272">
        <v>1</v>
      </c>
      <c r="F301" s="272">
        <v>0</v>
      </c>
      <c r="G301" s="273">
        <v>100000</v>
      </c>
      <c r="H301" s="272">
        <v>704125237</v>
      </c>
      <c r="I301" s="272">
        <v>0</v>
      </c>
      <c r="J301" s="453">
        <v>203650200000</v>
      </c>
      <c r="K301" s="272">
        <v>27393390939</v>
      </c>
      <c r="L301" s="272">
        <v>299609524413</v>
      </c>
      <c r="M301" s="186"/>
      <c r="N301" s="186"/>
    </row>
    <row r="302" spans="1:14" s="8" customFormat="1">
      <c r="A302" s="178"/>
      <c r="B302" s="178"/>
      <c r="C302" s="275" t="s">
        <v>407</v>
      </c>
      <c r="D302" s="274" t="s">
        <v>435</v>
      </c>
      <c r="E302" s="272">
        <v>1</v>
      </c>
      <c r="F302" s="272">
        <v>0</v>
      </c>
      <c r="G302" s="273">
        <v>100000</v>
      </c>
      <c r="H302" s="272">
        <v>704125237</v>
      </c>
      <c r="I302" s="272">
        <v>0</v>
      </c>
      <c r="J302" s="453">
        <v>203650200000</v>
      </c>
      <c r="K302" s="272">
        <v>27393390939</v>
      </c>
      <c r="L302" s="272">
        <v>299609524413</v>
      </c>
      <c r="M302" s="186"/>
      <c r="N302" s="186"/>
    </row>
    <row r="303" spans="1:14" s="8" customFormat="1">
      <c r="A303" s="178"/>
      <c r="B303" s="178"/>
      <c r="C303" s="275" t="s">
        <v>407</v>
      </c>
      <c r="D303" s="274" t="s">
        <v>435</v>
      </c>
      <c r="E303" s="272">
        <v>1</v>
      </c>
      <c r="F303" s="272">
        <v>0</v>
      </c>
      <c r="G303" s="273">
        <v>100000</v>
      </c>
      <c r="H303" s="272">
        <v>704125237</v>
      </c>
      <c r="I303" s="272">
        <v>0</v>
      </c>
      <c r="J303" s="453">
        <v>203650200000</v>
      </c>
      <c r="K303" s="272">
        <v>27393390939</v>
      </c>
      <c r="L303" s="272">
        <v>299609524413</v>
      </c>
      <c r="M303" s="186"/>
      <c r="N303" s="186"/>
    </row>
    <row r="304" spans="1:14" s="8" customFormat="1">
      <c r="A304" s="178"/>
      <c r="B304" s="178"/>
      <c r="C304" s="275" t="s">
        <v>407</v>
      </c>
      <c r="D304" s="274" t="s">
        <v>435</v>
      </c>
      <c r="E304" s="272">
        <v>1</v>
      </c>
      <c r="F304" s="272">
        <v>0</v>
      </c>
      <c r="G304" s="273">
        <v>100000</v>
      </c>
      <c r="H304" s="272">
        <v>704125237</v>
      </c>
      <c r="I304" s="272">
        <v>0</v>
      </c>
      <c r="J304" s="453">
        <v>203650200000</v>
      </c>
      <c r="K304" s="272">
        <v>27393390939</v>
      </c>
      <c r="L304" s="272">
        <v>299609524413</v>
      </c>
      <c r="M304" s="186"/>
      <c r="N304" s="186"/>
    </row>
    <row r="305" spans="1:14" s="8" customFormat="1">
      <c r="A305" s="178"/>
      <c r="B305" s="178"/>
      <c r="C305" s="275" t="s">
        <v>407</v>
      </c>
      <c r="D305" s="274" t="s">
        <v>435</v>
      </c>
      <c r="E305" s="272">
        <v>1</v>
      </c>
      <c r="F305" s="272">
        <v>0</v>
      </c>
      <c r="G305" s="273">
        <v>100000</v>
      </c>
      <c r="H305" s="272">
        <v>704125237</v>
      </c>
      <c r="I305" s="272">
        <v>0</v>
      </c>
      <c r="J305" s="453">
        <v>203650200000</v>
      </c>
      <c r="K305" s="272">
        <v>27393390939</v>
      </c>
      <c r="L305" s="272">
        <v>299609524413</v>
      </c>
      <c r="M305" s="186"/>
      <c r="N305" s="186"/>
    </row>
    <row r="306" spans="1:14" s="8" customFormat="1">
      <c r="A306" s="178"/>
      <c r="B306" s="178"/>
      <c r="C306" s="275" t="s">
        <v>407</v>
      </c>
      <c r="D306" s="274" t="s">
        <v>435</v>
      </c>
      <c r="E306" s="272">
        <v>1</v>
      </c>
      <c r="F306" s="272">
        <v>0</v>
      </c>
      <c r="G306" s="273">
        <v>100000</v>
      </c>
      <c r="H306" s="272">
        <v>703483536</v>
      </c>
      <c r="I306" s="272">
        <v>0</v>
      </c>
      <c r="J306" s="453">
        <v>203650200000</v>
      </c>
      <c r="K306" s="272">
        <v>27393390939</v>
      </c>
      <c r="L306" s="272">
        <v>299609524413</v>
      </c>
      <c r="M306" s="186"/>
      <c r="N306" s="186"/>
    </row>
    <row r="307" spans="1:14" s="8" customFormat="1">
      <c r="A307" s="178"/>
      <c r="B307" s="178"/>
      <c r="C307" s="275" t="s">
        <v>582</v>
      </c>
      <c r="D307" s="274" t="s">
        <v>435</v>
      </c>
      <c r="E307" s="272">
        <v>1</v>
      </c>
      <c r="F307" s="272">
        <v>0</v>
      </c>
      <c r="G307" s="273">
        <v>250000</v>
      </c>
      <c r="H307" s="272">
        <v>1788295353</v>
      </c>
      <c r="I307" s="272">
        <v>0</v>
      </c>
      <c r="J307" s="453">
        <v>2597442539558</v>
      </c>
      <c r="K307" s="272">
        <v>463285771716</v>
      </c>
      <c r="L307" s="272">
        <v>4042581522155.9995</v>
      </c>
      <c r="M307" s="186"/>
      <c r="N307" s="186"/>
    </row>
    <row r="308" spans="1:14" s="8" customFormat="1">
      <c r="A308" s="178"/>
      <c r="B308" s="178"/>
      <c r="C308" s="275" t="s">
        <v>582</v>
      </c>
      <c r="D308" s="274" t="s">
        <v>435</v>
      </c>
      <c r="E308" s="272">
        <v>1</v>
      </c>
      <c r="F308" s="272">
        <v>0</v>
      </c>
      <c r="G308" s="273">
        <v>250000</v>
      </c>
      <c r="H308" s="272">
        <v>1788295353</v>
      </c>
      <c r="I308" s="272">
        <v>0</v>
      </c>
      <c r="J308" s="453">
        <v>2597442539558</v>
      </c>
      <c r="K308" s="272">
        <v>463285771716</v>
      </c>
      <c r="L308" s="272">
        <v>4042581522155.9995</v>
      </c>
      <c r="M308" s="186"/>
      <c r="N308" s="186"/>
    </row>
    <row r="309" spans="1:14" s="8" customFormat="1">
      <c r="A309" s="178"/>
      <c r="B309" s="178"/>
      <c r="C309" s="275" t="s">
        <v>406</v>
      </c>
      <c r="D309" s="274" t="s">
        <v>435</v>
      </c>
      <c r="E309" s="272">
        <v>1</v>
      </c>
      <c r="F309" s="272">
        <v>0</v>
      </c>
      <c r="G309" s="273">
        <v>25000</v>
      </c>
      <c r="H309" s="272">
        <v>178049369</v>
      </c>
      <c r="I309" s="272">
        <v>0</v>
      </c>
      <c r="J309" s="453">
        <v>147650000000</v>
      </c>
      <c r="K309" s="272">
        <v>5768722346</v>
      </c>
      <c r="L309" s="272">
        <v>164940384187.99997</v>
      </c>
      <c r="M309" s="186"/>
      <c r="N309" s="186"/>
    </row>
    <row r="310" spans="1:14" s="8" customFormat="1">
      <c r="A310" s="178"/>
      <c r="B310" s="178"/>
      <c r="C310" s="275" t="s">
        <v>582</v>
      </c>
      <c r="D310" s="274" t="s">
        <v>435</v>
      </c>
      <c r="E310" s="272">
        <v>1</v>
      </c>
      <c r="F310" s="272">
        <v>0</v>
      </c>
      <c r="G310" s="273">
        <v>100000</v>
      </c>
      <c r="H310" s="272">
        <v>718718119</v>
      </c>
      <c r="I310" s="272">
        <v>0</v>
      </c>
      <c r="J310" s="453">
        <v>2597442539558</v>
      </c>
      <c r="K310" s="272">
        <v>463285771716</v>
      </c>
      <c r="L310" s="272">
        <v>4042581522155.9995</v>
      </c>
      <c r="M310" s="186"/>
      <c r="N310" s="186"/>
    </row>
    <row r="311" spans="1:14" s="8" customFormat="1">
      <c r="A311" s="178"/>
      <c r="B311" s="178"/>
      <c r="C311" s="275" t="s">
        <v>582</v>
      </c>
      <c r="D311" s="274" t="s">
        <v>435</v>
      </c>
      <c r="E311" s="272">
        <v>1</v>
      </c>
      <c r="F311" s="272">
        <v>0</v>
      </c>
      <c r="G311" s="273">
        <v>100000</v>
      </c>
      <c r="H311" s="272">
        <v>718718119</v>
      </c>
      <c r="I311" s="272">
        <v>0</v>
      </c>
      <c r="J311" s="453">
        <v>2597442539558</v>
      </c>
      <c r="K311" s="272">
        <v>463285771716</v>
      </c>
      <c r="L311" s="272">
        <v>4042581522155.9995</v>
      </c>
      <c r="M311" s="186"/>
    </row>
    <row r="312" spans="1:14" s="8" customFormat="1">
      <c r="A312" s="178"/>
      <c r="B312" s="178"/>
      <c r="C312" s="275" t="s">
        <v>406</v>
      </c>
      <c r="D312" s="274" t="s">
        <v>435</v>
      </c>
      <c r="E312" s="272">
        <v>1</v>
      </c>
      <c r="F312" s="272">
        <v>0</v>
      </c>
      <c r="G312" s="273">
        <v>25000</v>
      </c>
      <c r="H312" s="272">
        <v>177151520</v>
      </c>
      <c r="I312" s="272">
        <v>0</v>
      </c>
      <c r="J312" s="453">
        <v>147650000000</v>
      </c>
      <c r="K312" s="272">
        <v>5768722346</v>
      </c>
      <c r="L312" s="272">
        <v>164940384187.99997</v>
      </c>
      <c r="M312" s="186"/>
    </row>
    <row r="313" spans="1:14" s="8" customFormat="1">
      <c r="A313" s="178"/>
      <c r="B313" s="178"/>
      <c r="C313" s="275" t="s">
        <v>406</v>
      </c>
      <c r="D313" s="274" t="s">
        <v>435</v>
      </c>
      <c r="E313" s="272">
        <v>1</v>
      </c>
      <c r="F313" s="272">
        <v>0</v>
      </c>
      <c r="G313" s="273">
        <v>25000</v>
      </c>
      <c r="H313" s="272">
        <v>177151520</v>
      </c>
      <c r="I313" s="272">
        <v>0</v>
      </c>
      <c r="J313" s="453">
        <v>147650000000</v>
      </c>
      <c r="K313" s="272">
        <v>5768722346</v>
      </c>
      <c r="L313" s="272">
        <v>164940384187.99997</v>
      </c>
      <c r="M313" s="186"/>
      <c r="N313" s="186"/>
    </row>
    <row r="314" spans="1:14" s="8" customFormat="1">
      <c r="A314" s="178"/>
      <c r="B314" s="178"/>
      <c r="C314" s="275" t="s">
        <v>409</v>
      </c>
      <c r="D314" s="274" t="s">
        <v>435</v>
      </c>
      <c r="E314" s="272">
        <v>1</v>
      </c>
      <c r="F314" s="272">
        <v>0</v>
      </c>
      <c r="G314" s="273">
        <v>20000</v>
      </c>
      <c r="H314" s="272">
        <v>141641318</v>
      </c>
      <c r="I314" s="272">
        <v>0</v>
      </c>
      <c r="J314" s="453">
        <v>152000000000</v>
      </c>
      <c r="K314" s="272">
        <v>12047474821</v>
      </c>
      <c r="L314" s="272">
        <v>203636636742</v>
      </c>
      <c r="M314" s="186"/>
      <c r="N314" s="186"/>
    </row>
    <row r="315" spans="1:14" s="8" customFormat="1">
      <c r="A315" s="178"/>
      <c r="B315" s="178"/>
      <c r="C315" s="275" t="s">
        <v>582</v>
      </c>
      <c r="D315" s="274" t="s">
        <v>435</v>
      </c>
      <c r="E315" s="272">
        <v>1</v>
      </c>
      <c r="F315" s="272">
        <v>0</v>
      </c>
      <c r="G315" s="273">
        <v>250000</v>
      </c>
      <c r="H315" s="272">
        <v>1823317206</v>
      </c>
      <c r="I315" s="272">
        <v>0</v>
      </c>
      <c r="J315" s="453">
        <v>2597442539558</v>
      </c>
      <c r="K315" s="272">
        <v>463285771716</v>
      </c>
      <c r="L315" s="272">
        <v>4042581522155.9995</v>
      </c>
      <c r="M315" s="186"/>
      <c r="N315" s="186"/>
    </row>
    <row r="316" spans="1:14" s="8" customFormat="1">
      <c r="A316" s="178"/>
      <c r="B316" s="178"/>
      <c r="C316" s="275" t="s">
        <v>582</v>
      </c>
      <c r="D316" s="274" t="s">
        <v>435</v>
      </c>
      <c r="E316" s="272">
        <v>1</v>
      </c>
      <c r="F316" s="272">
        <v>0</v>
      </c>
      <c r="G316" s="273">
        <v>250000</v>
      </c>
      <c r="H316" s="272">
        <v>1823317206</v>
      </c>
      <c r="I316" s="272">
        <v>0</v>
      </c>
      <c r="J316" s="453">
        <v>2597442539558</v>
      </c>
      <c r="K316" s="272">
        <v>463285771716</v>
      </c>
      <c r="L316" s="272">
        <v>4042581522155.9995</v>
      </c>
      <c r="M316" s="186"/>
      <c r="N316" s="186"/>
    </row>
    <row r="317" spans="1:14" s="8" customFormat="1">
      <c r="A317" s="178"/>
      <c r="B317" s="178"/>
      <c r="C317" s="275" t="s">
        <v>582</v>
      </c>
      <c r="D317" s="274" t="s">
        <v>435</v>
      </c>
      <c r="E317" s="272">
        <v>1</v>
      </c>
      <c r="F317" s="272">
        <v>0</v>
      </c>
      <c r="G317" s="273">
        <v>50000</v>
      </c>
      <c r="H317" s="272">
        <v>352797171</v>
      </c>
      <c r="I317" s="272">
        <v>0</v>
      </c>
      <c r="J317" s="453">
        <v>2597442539558</v>
      </c>
      <c r="K317" s="272">
        <v>463285771716</v>
      </c>
      <c r="L317" s="272">
        <v>4042581522155.9995</v>
      </c>
      <c r="M317" s="186"/>
      <c r="N317" s="186"/>
    </row>
    <row r="318" spans="1:14" s="8" customFormat="1">
      <c r="A318" s="178"/>
      <c r="B318" s="178"/>
      <c r="C318" s="275" t="s">
        <v>406</v>
      </c>
      <c r="D318" s="274" t="s">
        <v>435</v>
      </c>
      <c r="E318" s="272">
        <v>1</v>
      </c>
      <c r="F318" s="272">
        <v>0</v>
      </c>
      <c r="G318" s="273">
        <v>50000</v>
      </c>
      <c r="H318" s="272">
        <v>351095235</v>
      </c>
      <c r="I318" s="272">
        <v>0</v>
      </c>
      <c r="J318" s="453">
        <v>147650000000</v>
      </c>
      <c r="K318" s="272">
        <v>5768722346</v>
      </c>
      <c r="L318" s="272">
        <v>164940384187.99997</v>
      </c>
      <c r="M318" s="186"/>
      <c r="N318" s="186"/>
    </row>
    <row r="319" spans="1:14" s="8" customFormat="1">
      <c r="A319" s="178"/>
      <c r="B319" s="178"/>
      <c r="C319" s="275" t="s">
        <v>406</v>
      </c>
      <c r="D319" s="274" t="s">
        <v>435</v>
      </c>
      <c r="E319" s="272">
        <v>1</v>
      </c>
      <c r="F319" s="272">
        <v>0</v>
      </c>
      <c r="G319" s="273">
        <v>50000</v>
      </c>
      <c r="H319" s="272">
        <v>351095235</v>
      </c>
      <c r="I319" s="272">
        <v>0</v>
      </c>
      <c r="J319" s="453">
        <v>147650000000</v>
      </c>
      <c r="K319" s="272">
        <v>5768722346</v>
      </c>
      <c r="L319" s="272">
        <v>164940384187.99997</v>
      </c>
      <c r="M319" s="186"/>
      <c r="N319" s="186"/>
    </row>
    <row r="320" spans="1:14" s="8" customFormat="1">
      <c r="A320" s="178"/>
      <c r="B320" s="178"/>
      <c r="C320" s="275" t="s">
        <v>406</v>
      </c>
      <c r="D320" s="274" t="s">
        <v>435</v>
      </c>
      <c r="E320" s="272">
        <v>1</v>
      </c>
      <c r="F320" s="272">
        <v>0</v>
      </c>
      <c r="G320" s="273">
        <v>50000</v>
      </c>
      <c r="H320" s="272">
        <v>351095235</v>
      </c>
      <c r="I320" s="272">
        <v>0</v>
      </c>
      <c r="J320" s="453">
        <v>147650000000</v>
      </c>
      <c r="K320" s="272">
        <v>5768722346</v>
      </c>
      <c r="L320" s="272">
        <v>164940384187.99997</v>
      </c>
      <c r="M320" s="186"/>
      <c r="N320" s="186"/>
    </row>
    <row r="321" spans="1:14" s="8" customFormat="1">
      <c r="A321" s="178"/>
      <c r="B321" s="178"/>
      <c r="C321" s="275" t="s">
        <v>406</v>
      </c>
      <c r="D321" s="274" t="s">
        <v>435</v>
      </c>
      <c r="E321" s="272">
        <v>1</v>
      </c>
      <c r="F321" s="272">
        <v>0</v>
      </c>
      <c r="G321" s="273">
        <v>50000</v>
      </c>
      <c r="H321" s="272">
        <v>351095235</v>
      </c>
      <c r="I321" s="272">
        <v>0</v>
      </c>
      <c r="J321" s="453">
        <v>147650000000</v>
      </c>
      <c r="K321" s="272">
        <v>5768722346</v>
      </c>
      <c r="L321" s="272">
        <v>164940384187.99997</v>
      </c>
      <c r="M321" s="186"/>
      <c r="N321" s="186"/>
    </row>
    <row r="322" spans="1:14" s="8" customFormat="1">
      <c r="A322" s="178"/>
      <c r="B322" s="178"/>
      <c r="C322" s="275" t="s">
        <v>406</v>
      </c>
      <c r="D322" s="274" t="s">
        <v>435</v>
      </c>
      <c r="E322" s="272">
        <v>1</v>
      </c>
      <c r="F322" s="272">
        <v>0</v>
      </c>
      <c r="G322" s="273">
        <v>50000</v>
      </c>
      <c r="H322" s="272">
        <v>351095235</v>
      </c>
      <c r="I322" s="272">
        <v>0</v>
      </c>
      <c r="J322" s="453">
        <v>147650000000</v>
      </c>
      <c r="K322" s="272">
        <v>5768722346</v>
      </c>
      <c r="L322" s="272">
        <v>164940384187.99997</v>
      </c>
      <c r="M322" s="186"/>
      <c r="N322" s="186"/>
    </row>
    <row r="323" spans="1:14" s="8" customFormat="1">
      <c r="A323" s="178"/>
      <c r="B323" s="178"/>
      <c r="C323" s="275" t="s">
        <v>406</v>
      </c>
      <c r="D323" s="274" t="s">
        <v>435</v>
      </c>
      <c r="E323" s="272">
        <v>1</v>
      </c>
      <c r="F323" s="272">
        <v>0</v>
      </c>
      <c r="G323" s="273">
        <v>50000</v>
      </c>
      <c r="H323" s="272">
        <v>351095235</v>
      </c>
      <c r="I323" s="272">
        <v>0</v>
      </c>
      <c r="J323" s="453">
        <v>147650000000</v>
      </c>
      <c r="K323" s="272">
        <v>5768722346</v>
      </c>
      <c r="L323" s="272">
        <v>164940384187.99997</v>
      </c>
      <c r="M323" s="186"/>
      <c r="N323" s="186"/>
    </row>
    <row r="324" spans="1:14" s="8" customFormat="1">
      <c r="A324" s="178"/>
      <c r="B324" s="178"/>
      <c r="C324" s="275" t="s">
        <v>407</v>
      </c>
      <c r="D324" s="274" t="s">
        <v>435</v>
      </c>
      <c r="E324" s="272">
        <v>1</v>
      </c>
      <c r="F324" s="272">
        <v>0</v>
      </c>
      <c r="G324" s="273">
        <v>150000</v>
      </c>
      <c r="H324" s="272">
        <v>1052738328</v>
      </c>
      <c r="I324" s="272">
        <v>0</v>
      </c>
      <c r="J324" s="453">
        <v>203650200000</v>
      </c>
      <c r="K324" s="272">
        <v>27393390939</v>
      </c>
      <c r="L324" s="272">
        <v>299609524413</v>
      </c>
      <c r="M324" s="186"/>
      <c r="N324" s="186"/>
    </row>
    <row r="325" spans="1:14" s="8" customFormat="1">
      <c r="A325" s="178"/>
      <c r="B325" s="178"/>
      <c r="C325" s="275" t="s">
        <v>409</v>
      </c>
      <c r="D325" s="274" t="s">
        <v>435</v>
      </c>
      <c r="E325" s="272">
        <v>1</v>
      </c>
      <c r="F325" s="272">
        <v>0</v>
      </c>
      <c r="G325" s="273">
        <v>20000</v>
      </c>
      <c r="H325" s="272">
        <v>140903544</v>
      </c>
      <c r="I325" s="272">
        <v>0</v>
      </c>
      <c r="J325" s="453">
        <v>152000000000</v>
      </c>
      <c r="K325" s="272">
        <v>12047474821</v>
      </c>
      <c r="L325" s="272">
        <v>203636636742</v>
      </c>
      <c r="M325" s="186"/>
      <c r="N325" s="186"/>
    </row>
    <row r="326" spans="1:14" s="8" customFormat="1">
      <c r="A326" s="178"/>
      <c r="B326" s="178"/>
      <c r="C326" s="275" t="s">
        <v>406</v>
      </c>
      <c r="D326" s="274" t="s">
        <v>435</v>
      </c>
      <c r="E326" s="272">
        <v>1</v>
      </c>
      <c r="F326" s="272">
        <v>0</v>
      </c>
      <c r="G326" s="273">
        <v>25000</v>
      </c>
      <c r="H326" s="272">
        <v>175649853</v>
      </c>
      <c r="I326" s="272">
        <v>0</v>
      </c>
      <c r="J326" s="453">
        <v>147650000000</v>
      </c>
      <c r="K326" s="272">
        <v>5768722346</v>
      </c>
      <c r="L326" s="272">
        <v>164940384187.99997</v>
      </c>
      <c r="M326" s="186"/>
      <c r="N326" s="186"/>
    </row>
    <row r="327" spans="1:14" s="8" customFormat="1">
      <c r="A327" s="178"/>
      <c r="B327" s="178"/>
      <c r="C327" s="275" t="s">
        <v>406</v>
      </c>
      <c r="D327" s="274" t="s">
        <v>435</v>
      </c>
      <c r="E327" s="272">
        <v>1</v>
      </c>
      <c r="F327" s="272">
        <v>0</v>
      </c>
      <c r="G327" s="273">
        <v>25000</v>
      </c>
      <c r="H327" s="272">
        <v>175649853</v>
      </c>
      <c r="I327" s="272">
        <v>0</v>
      </c>
      <c r="J327" s="453">
        <v>147650000000</v>
      </c>
      <c r="K327" s="272">
        <v>5768722346</v>
      </c>
      <c r="L327" s="272">
        <v>164940384187.99997</v>
      </c>
      <c r="M327" s="186"/>
      <c r="N327" s="186"/>
    </row>
    <row r="328" spans="1:14" s="8" customFormat="1">
      <c r="A328" s="178"/>
      <c r="B328" s="178"/>
      <c r="C328" s="275" t="s">
        <v>406</v>
      </c>
      <c r="D328" s="274" t="s">
        <v>435</v>
      </c>
      <c r="E328" s="272">
        <v>1</v>
      </c>
      <c r="F328" s="272">
        <v>0</v>
      </c>
      <c r="G328" s="273">
        <v>25000</v>
      </c>
      <c r="H328" s="272">
        <v>175649853</v>
      </c>
      <c r="I328" s="272">
        <v>0</v>
      </c>
      <c r="J328" s="453">
        <v>147650000000</v>
      </c>
      <c r="K328" s="272">
        <v>5768722346</v>
      </c>
      <c r="L328" s="272">
        <v>164940384187.99997</v>
      </c>
      <c r="M328" s="186"/>
      <c r="N328" s="186"/>
    </row>
    <row r="329" spans="1:14" s="8" customFormat="1">
      <c r="A329" s="178"/>
      <c r="B329" s="178"/>
      <c r="C329" s="275" t="s">
        <v>406</v>
      </c>
      <c r="D329" s="274" t="s">
        <v>435</v>
      </c>
      <c r="E329" s="272">
        <v>1</v>
      </c>
      <c r="F329" s="272">
        <v>0</v>
      </c>
      <c r="G329" s="273">
        <v>25000</v>
      </c>
      <c r="H329" s="272">
        <v>175649853</v>
      </c>
      <c r="I329" s="272">
        <v>0</v>
      </c>
      <c r="J329" s="453">
        <v>147650000000</v>
      </c>
      <c r="K329" s="272">
        <v>5768722346</v>
      </c>
      <c r="L329" s="272">
        <v>164940384187.99997</v>
      </c>
      <c r="M329" s="186"/>
      <c r="N329" s="186"/>
    </row>
    <row r="330" spans="1:14" s="8" customFormat="1">
      <c r="A330" s="178"/>
      <c r="B330" s="178"/>
      <c r="C330" s="275" t="s">
        <v>406</v>
      </c>
      <c r="D330" s="274" t="s">
        <v>435</v>
      </c>
      <c r="E330" s="272">
        <v>1</v>
      </c>
      <c r="F330" s="272">
        <v>0</v>
      </c>
      <c r="G330" s="273">
        <v>25000</v>
      </c>
      <c r="H330" s="272">
        <v>175649853</v>
      </c>
      <c r="I330" s="272">
        <v>0</v>
      </c>
      <c r="J330" s="453">
        <v>147650000000</v>
      </c>
      <c r="K330" s="272">
        <v>5768722346</v>
      </c>
      <c r="L330" s="272">
        <v>164940384187.99997</v>
      </c>
      <c r="M330" s="186"/>
      <c r="N330" s="186"/>
    </row>
    <row r="331" spans="1:14" s="8" customFormat="1">
      <c r="A331" s="178"/>
      <c r="B331" s="178"/>
      <c r="C331" s="275" t="s">
        <v>406</v>
      </c>
      <c r="D331" s="274" t="s">
        <v>435</v>
      </c>
      <c r="E331" s="272">
        <v>1</v>
      </c>
      <c r="F331" s="272">
        <v>0</v>
      </c>
      <c r="G331" s="273">
        <v>25000</v>
      </c>
      <c r="H331" s="272">
        <v>175649853</v>
      </c>
      <c r="I331" s="272">
        <v>0</v>
      </c>
      <c r="J331" s="453">
        <v>147650000000</v>
      </c>
      <c r="K331" s="272">
        <v>5768722346</v>
      </c>
      <c r="L331" s="272">
        <v>164940384187.99997</v>
      </c>
      <c r="M331" s="186"/>
      <c r="N331" s="186"/>
    </row>
    <row r="332" spans="1:14" s="8" customFormat="1">
      <c r="A332" s="178"/>
      <c r="B332" s="178"/>
      <c r="C332" s="275" t="s">
        <v>406</v>
      </c>
      <c r="D332" s="274" t="s">
        <v>435</v>
      </c>
      <c r="E332" s="272">
        <v>1</v>
      </c>
      <c r="F332" s="272">
        <v>0</v>
      </c>
      <c r="G332" s="273">
        <v>25000</v>
      </c>
      <c r="H332" s="272">
        <v>175620373</v>
      </c>
      <c r="I332" s="272">
        <v>0</v>
      </c>
      <c r="J332" s="453">
        <v>147650000000</v>
      </c>
      <c r="K332" s="272">
        <v>5768722346</v>
      </c>
      <c r="L332" s="272">
        <v>164940384187.99997</v>
      </c>
      <c r="M332" s="186"/>
      <c r="N332" s="186"/>
    </row>
    <row r="333" spans="1:14" s="8" customFormat="1">
      <c r="A333" s="178"/>
      <c r="B333" s="178"/>
      <c r="C333" s="275" t="s">
        <v>406</v>
      </c>
      <c r="D333" s="274" t="s">
        <v>435</v>
      </c>
      <c r="E333" s="272">
        <v>1</v>
      </c>
      <c r="F333" s="272">
        <v>0</v>
      </c>
      <c r="G333" s="273">
        <v>25000</v>
      </c>
      <c r="H333" s="272">
        <v>175620373</v>
      </c>
      <c r="I333" s="272">
        <v>0</v>
      </c>
      <c r="J333" s="453">
        <v>147650000000</v>
      </c>
      <c r="K333" s="272">
        <v>5768722346</v>
      </c>
      <c r="L333" s="272">
        <v>164940384187.99997</v>
      </c>
      <c r="M333" s="186"/>
      <c r="N333" s="186"/>
    </row>
    <row r="334" spans="1:14" s="8" customFormat="1">
      <c r="A334" s="178"/>
      <c r="B334" s="178"/>
      <c r="C334" s="275" t="s">
        <v>406</v>
      </c>
      <c r="D334" s="274" t="s">
        <v>435</v>
      </c>
      <c r="E334" s="272">
        <v>1</v>
      </c>
      <c r="F334" s="272">
        <v>0</v>
      </c>
      <c r="G334" s="273">
        <v>25000</v>
      </c>
      <c r="H334" s="272">
        <v>175620373</v>
      </c>
      <c r="I334" s="272">
        <v>0</v>
      </c>
      <c r="J334" s="453">
        <v>147650000000</v>
      </c>
      <c r="K334" s="272">
        <v>5768722346</v>
      </c>
      <c r="L334" s="272">
        <v>164940384187.99997</v>
      </c>
      <c r="M334" s="186"/>
      <c r="N334" s="186"/>
    </row>
    <row r="335" spans="1:14" s="8" customFormat="1">
      <c r="A335" s="178"/>
      <c r="B335" s="178"/>
      <c r="C335" s="275" t="s">
        <v>406</v>
      </c>
      <c r="D335" s="274" t="s">
        <v>435</v>
      </c>
      <c r="E335" s="272">
        <v>1</v>
      </c>
      <c r="F335" s="272">
        <v>0</v>
      </c>
      <c r="G335" s="273">
        <v>25000</v>
      </c>
      <c r="H335" s="272">
        <v>175620373</v>
      </c>
      <c r="I335" s="272">
        <v>0</v>
      </c>
      <c r="J335" s="453">
        <v>147650000000</v>
      </c>
      <c r="K335" s="272">
        <v>5768722346</v>
      </c>
      <c r="L335" s="272">
        <v>164940384187.99997</v>
      </c>
      <c r="M335" s="186"/>
      <c r="N335" s="186"/>
    </row>
    <row r="336" spans="1:14" s="8" customFormat="1">
      <c r="A336" s="178"/>
      <c r="B336" s="178"/>
      <c r="C336" s="275" t="s">
        <v>407</v>
      </c>
      <c r="D336" s="274" t="s">
        <v>435</v>
      </c>
      <c r="E336" s="272">
        <v>1</v>
      </c>
      <c r="F336" s="272">
        <v>0</v>
      </c>
      <c r="G336" s="273">
        <v>100000</v>
      </c>
      <c r="H336" s="272">
        <v>707848488</v>
      </c>
      <c r="I336" s="272">
        <v>0</v>
      </c>
      <c r="J336" s="453">
        <v>203650200000</v>
      </c>
      <c r="K336" s="272">
        <v>27393390939</v>
      </c>
      <c r="L336" s="272">
        <v>299609524413</v>
      </c>
      <c r="M336" s="186"/>
      <c r="N336" s="186"/>
    </row>
    <row r="337" spans="1:14" s="8" customFormat="1">
      <c r="A337" s="178"/>
      <c r="B337" s="178"/>
      <c r="C337" s="275" t="s">
        <v>407</v>
      </c>
      <c r="D337" s="274" t="s">
        <v>435</v>
      </c>
      <c r="E337" s="272">
        <v>1</v>
      </c>
      <c r="F337" s="272">
        <v>0</v>
      </c>
      <c r="G337" s="273">
        <v>100000</v>
      </c>
      <c r="H337" s="272">
        <v>707848488</v>
      </c>
      <c r="I337" s="272">
        <v>0</v>
      </c>
      <c r="J337" s="453">
        <v>203650200000</v>
      </c>
      <c r="K337" s="272">
        <v>27393390939</v>
      </c>
      <c r="L337" s="272">
        <v>299609524413</v>
      </c>
      <c r="M337" s="186"/>
      <c r="N337" s="186"/>
    </row>
    <row r="338" spans="1:14" s="8" customFormat="1">
      <c r="A338" s="178"/>
      <c r="B338" s="178"/>
      <c r="C338" s="275" t="s">
        <v>407</v>
      </c>
      <c r="D338" s="274" t="s">
        <v>435</v>
      </c>
      <c r="E338" s="272">
        <v>1</v>
      </c>
      <c r="F338" s="272">
        <v>0</v>
      </c>
      <c r="G338" s="273">
        <v>100000</v>
      </c>
      <c r="H338" s="272">
        <v>707848488</v>
      </c>
      <c r="I338" s="272">
        <v>0</v>
      </c>
      <c r="J338" s="453">
        <v>203650200000</v>
      </c>
      <c r="K338" s="272">
        <v>27393390939</v>
      </c>
      <c r="L338" s="272">
        <v>299609524413</v>
      </c>
      <c r="M338" s="186"/>
      <c r="N338" s="186"/>
    </row>
    <row r="339" spans="1:14" s="8" customFormat="1">
      <c r="A339" s="178"/>
      <c r="B339" s="178"/>
      <c r="C339" s="275" t="s">
        <v>407</v>
      </c>
      <c r="D339" s="274" t="s">
        <v>435</v>
      </c>
      <c r="E339" s="272">
        <v>1</v>
      </c>
      <c r="F339" s="272">
        <v>0</v>
      </c>
      <c r="G339" s="273">
        <v>100000</v>
      </c>
      <c r="H339" s="272">
        <v>707848488</v>
      </c>
      <c r="I339" s="272">
        <v>0</v>
      </c>
      <c r="J339" s="453">
        <v>203650200000</v>
      </c>
      <c r="K339" s="272">
        <v>27393390939</v>
      </c>
      <c r="L339" s="272">
        <v>299609524413</v>
      </c>
      <c r="M339" s="186"/>
      <c r="N339" s="186"/>
    </row>
    <row r="340" spans="1:14" s="8" customFormat="1">
      <c r="A340" s="178"/>
      <c r="B340" s="178"/>
      <c r="C340" s="275" t="s">
        <v>407</v>
      </c>
      <c r="D340" s="274" t="s">
        <v>435</v>
      </c>
      <c r="E340" s="272">
        <v>1</v>
      </c>
      <c r="F340" s="272">
        <v>0</v>
      </c>
      <c r="G340" s="273">
        <v>100000</v>
      </c>
      <c r="H340" s="272">
        <v>707848488</v>
      </c>
      <c r="I340" s="272">
        <v>0</v>
      </c>
      <c r="J340" s="453">
        <v>203650200000</v>
      </c>
      <c r="K340" s="272">
        <v>27393390939</v>
      </c>
      <c r="L340" s="272">
        <v>299609524413</v>
      </c>
      <c r="M340" s="186"/>
      <c r="N340" s="186"/>
    </row>
    <row r="341" spans="1:14" s="8" customFormat="1">
      <c r="A341" s="178"/>
      <c r="B341" s="178"/>
      <c r="C341" s="275" t="s">
        <v>407</v>
      </c>
      <c r="D341" s="274" t="s">
        <v>435</v>
      </c>
      <c r="E341" s="272">
        <v>1</v>
      </c>
      <c r="F341" s="272">
        <v>0</v>
      </c>
      <c r="G341" s="273">
        <v>100000</v>
      </c>
      <c r="H341" s="272">
        <v>707848488</v>
      </c>
      <c r="I341" s="272">
        <v>0</v>
      </c>
      <c r="J341" s="453">
        <v>203650200000</v>
      </c>
      <c r="K341" s="272">
        <v>27393390939</v>
      </c>
      <c r="L341" s="272">
        <v>299609524413</v>
      </c>
      <c r="M341" s="186"/>
      <c r="N341" s="186"/>
    </row>
    <row r="342" spans="1:14" s="8" customFormat="1">
      <c r="A342" s="178"/>
      <c r="B342" s="178"/>
      <c r="C342" s="275" t="s">
        <v>407</v>
      </c>
      <c r="D342" s="274" t="s">
        <v>435</v>
      </c>
      <c r="E342" s="272">
        <v>1</v>
      </c>
      <c r="F342" s="272">
        <v>0</v>
      </c>
      <c r="G342" s="273">
        <v>100000</v>
      </c>
      <c r="H342" s="272">
        <v>707848488</v>
      </c>
      <c r="I342" s="272">
        <v>0</v>
      </c>
      <c r="J342" s="453">
        <v>203650200000</v>
      </c>
      <c r="K342" s="272">
        <v>27393390939</v>
      </c>
      <c r="L342" s="272">
        <v>299609524413</v>
      </c>
      <c r="M342" s="186"/>
      <c r="N342" s="186"/>
    </row>
    <row r="343" spans="1:14" s="8" customFormat="1">
      <c r="A343" s="178"/>
      <c r="B343" s="178"/>
      <c r="C343" s="275" t="s">
        <v>407</v>
      </c>
      <c r="D343" s="274" t="s">
        <v>435</v>
      </c>
      <c r="E343" s="272">
        <v>1</v>
      </c>
      <c r="F343" s="272">
        <v>0</v>
      </c>
      <c r="G343" s="273">
        <v>100000</v>
      </c>
      <c r="H343" s="272">
        <v>707848488</v>
      </c>
      <c r="I343" s="272">
        <v>0</v>
      </c>
      <c r="J343" s="453">
        <v>203650200000</v>
      </c>
      <c r="K343" s="272">
        <v>27393390939</v>
      </c>
      <c r="L343" s="272">
        <v>299609524413</v>
      </c>
      <c r="M343" s="186"/>
      <c r="N343" s="186"/>
    </row>
    <row r="344" spans="1:14" s="8" customFormat="1">
      <c r="A344" s="178"/>
      <c r="B344" s="178"/>
      <c r="C344" s="275" t="s">
        <v>407</v>
      </c>
      <c r="D344" s="274" t="s">
        <v>435</v>
      </c>
      <c r="E344" s="272">
        <v>1</v>
      </c>
      <c r="F344" s="272">
        <v>0</v>
      </c>
      <c r="G344" s="273">
        <v>100000</v>
      </c>
      <c r="H344" s="272">
        <v>707848488</v>
      </c>
      <c r="I344" s="272">
        <v>0</v>
      </c>
      <c r="J344" s="453">
        <v>203650200000</v>
      </c>
      <c r="K344" s="272">
        <v>27393390939</v>
      </c>
      <c r="L344" s="272">
        <v>299609524413</v>
      </c>
      <c r="M344" s="186"/>
      <c r="N344" s="186"/>
    </row>
    <row r="345" spans="1:14" s="8" customFormat="1">
      <c r="A345" s="178"/>
      <c r="B345" s="178"/>
      <c r="C345" s="275" t="s">
        <v>408</v>
      </c>
      <c r="D345" s="274" t="s">
        <v>435</v>
      </c>
      <c r="E345" s="272">
        <v>1</v>
      </c>
      <c r="F345" s="272">
        <v>0</v>
      </c>
      <c r="G345" s="273">
        <v>200000</v>
      </c>
      <c r="H345" s="272">
        <v>1414699273</v>
      </c>
      <c r="I345" s="272">
        <v>0</v>
      </c>
      <c r="J345" s="453">
        <v>3282328247167</v>
      </c>
      <c r="K345" s="272">
        <v>920461221940</v>
      </c>
      <c r="L345" s="272">
        <v>5942662358855</v>
      </c>
      <c r="M345" s="186"/>
      <c r="N345" s="186"/>
    </row>
    <row r="346" spans="1:14" s="8" customFormat="1">
      <c r="A346" s="178"/>
      <c r="B346" s="178"/>
      <c r="C346" s="275" t="s">
        <v>408</v>
      </c>
      <c r="D346" s="274" t="s">
        <v>435</v>
      </c>
      <c r="E346" s="272">
        <v>1</v>
      </c>
      <c r="F346" s="272">
        <v>0</v>
      </c>
      <c r="G346" s="273">
        <v>200000</v>
      </c>
      <c r="H346" s="272">
        <v>1414699273</v>
      </c>
      <c r="I346" s="272">
        <v>0</v>
      </c>
      <c r="J346" s="453">
        <v>3282328247167</v>
      </c>
      <c r="K346" s="272">
        <v>920461221940</v>
      </c>
      <c r="L346" s="272">
        <v>5942662358855</v>
      </c>
      <c r="M346" s="186"/>
      <c r="N346" s="186"/>
    </row>
    <row r="347" spans="1:14" s="8" customFormat="1">
      <c r="A347" s="178"/>
      <c r="B347" s="178"/>
      <c r="C347" s="275" t="s">
        <v>408</v>
      </c>
      <c r="D347" s="274" t="s">
        <v>435</v>
      </c>
      <c r="E347" s="272">
        <v>1</v>
      </c>
      <c r="F347" s="272">
        <v>0</v>
      </c>
      <c r="G347" s="273">
        <v>200000</v>
      </c>
      <c r="H347" s="272">
        <v>1414699273</v>
      </c>
      <c r="I347" s="272">
        <v>0</v>
      </c>
      <c r="J347" s="453">
        <v>3282328247167</v>
      </c>
      <c r="K347" s="272">
        <v>920461221940</v>
      </c>
      <c r="L347" s="272">
        <v>5942662358855</v>
      </c>
      <c r="M347" s="186"/>
      <c r="N347" s="186"/>
    </row>
    <row r="348" spans="1:14" s="8" customFormat="1">
      <c r="A348" s="178"/>
      <c r="B348" s="178"/>
      <c r="C348" s="275" t="s">
        <v>408</v>
      </c>
      <c r="D348" s="274" t="s">
        <v>435</v>
      </c>
      <c r="E348" s="272">
        <v>1</v>
      </c>
      <c r="F348" s="272">
        <v>0</v>
      </c>
      <c r="G348" s="273">
        <v>200000</v>
      </c>
      <c r="H348" s="272">
        <v>1414699273</v>
      </c>
      <c r="I348" s="272">
        <v>0</v>
      </c>
      <c r="J348" s="453">
        <v>3282328247167</v>
      </c>
      <c r="K348" s="272">
        <v>920461221940</v>
      </c>
      <c r="L348" s="272">
        <v>5942662358855</v>
      </c>
      <c r="M348" s="186"/>
      <c r="N348" s="186"/>
    </row>
    <row r="349" spans="1:14" s="8" customFormat="1">
      <c r="A349" s="178"/>
      <c r="B349" s="178"/>
      <c r="C349" s="275" t="s">
        <v>408</v>
      </c>
      <c r="D349" s="274" t="s">
        <v>435</v>
      </c>
      <c r="E349" s="272">
        <v>1</v>
      </c>
      <c r="F349" s="272">
        <v>0</v>
      </c>
      <c r="G349" s="273">
        <v>200000</v>
      </c>
      <c r="H349" s="272">
        <v>1414699273</v>
      </c>
      <c r="I349" s="272">
        <v>0</v>
      </c>
      <c r="J349" s="453">
        <v>3282328247167</v>
      </c>
      <c r="K349" s="272">
        <v>920461221940</v>
      </c>
      <c r="L349" s="272">
        <v>5942662358855</v>
      </c>
      <c r="M349" s="186"/>
      <c r="N349" s="186"/>
    </row>
    <row r="350" spans="1:14" s="8" customFormat="1">
      <c r="A350" s="178"/>
      <c r="B350" s="178"/>
      <c r="C350" s="275" t="s">
        <v>407</v>
      </c>
      <c r="D350" s="274" t="s">
        <v>435</v>
      </c>
      <c r="E350" s="272">
        <v>1</v>
      </c>
      <c r="F350" s="272">
        <v>0</v>
      </c>
      <c r="G350" s="273">
        <v>40000</v>
      </c>
      <c r="H350" s="272">
        <v>282768800</v>
      </c>
      <c r="I350" s="272">
        <v>0</v>
      </c>
      <c r="J350" s="453">
        <v>203650200000</v>
      </c>
      <c r="K350" s="272">
        <v>27393390939</v>
      </c>
      <c r="L350" s="272">
        <v>299609524413</v>
      </c>
      <c r="M350" s="186"/>
      <c r="N350" s="186"/>
    </row>
    <row r="351" spans="1:14" s="8" customFormat="1">
      <c r="A351" s="178"/>
      <c r="B351" s="178"/>
      <c r="C351" s="275" t="s">
        <v>405</v>
      </c>
      <c r="D351" s="274" t="s">
        <v>435</v>
      </c>
      <c r="E351" s="272">
        <v>1</v>
      </c>
      <c r="F351" s="272">
        <v>0</v>
      </c>
      <c r="G351" s="273">
        <v>25000</v>
      </c>
      <c r="H351" s="272">
        <v>176538739</v>
      </c>
      <c r="I351" s="272">
        <v>0</v>
      </c>
      <c r="J351" s="453">
        <v>157624000000</v>
      </c>
      <c r="K351" s="272">
        <v>96985232734</v>
      </c>
      <c r="L351" s="272">
        <v>317933408577</v>
      </c>
      <c r="M351" s="186"/>
      <c r="N351" s="186"/>
    </row>
    <row r="352" spans="1:14" s="8" customFormat="1">
      <c r="A352" s="178"/>
      <c r="B352" s="178"/>
      <c r="C352" s="275" t="s">
        <v>405</v>
      </c>
      <c r="D352" s="274" t="s">
        <v>435</v>
      </c>
      <c r="E352" s="272">
        <v>1</v>
      </c>
      <c r="F352" s="272">
        <v>0</v>
      </c>
      <c r="G352" s="273">
        <v>25000</v>
      </c>
      <c r="H352" s="272">
        <v>176538739</v>
      </c>
      <c r="I352" s="272">
        <v>0</v>
      </c>
      <c r="J352" s="453">
        <v>157624000000</v>
      </c>
      <c r="K352" s="272">
        <v>96985232734</v>
      </c>
      <c r="L352" s="272">
        <v>317933408577</v>
      </c>
      <c r="M352" s="186"/>
      <c r="N352" s="186"/>
    </row>
    <row r="353" spans="1:14" s="8" customFormat="1">
      <c r="A353" s="178"/>
      <c r="B353" s="178"/>
      <c r="C353" s="275" t="s">
        <v>582</v>
      </c>
      <c r="D353" s="274" t="s">
        <v>435</v>
      </c>
      <c r="E353" s="272">
        <v>1</v>
      </c>
      <c r="F353" s="272">
        <v>0</v>
      </c>
      <c r="G353" s="273">
        <v>100000</v>
      </c>
      <c r="H353" s="272">
        <v>714673737</v>
      </c>
      <c r="I353" s="272">
        <v>0</v>
      </c>
      <c r="J353" s="453">
        <v>2597442539558</v>
      </c>
      <c r="K353" s="272">
        <v>463285771716</v>
      </c>
      <c r="L353" s="272">
        <v>4042581522155.9995</v>
      </c>
      <c r="M353" s="186"/>
      <c r="N353" s="186"/>
    </row>
    <row r="354" spans="1:14" s="8" customFormat="1">
      <c r="A354" s="178"/>
      <c r="B354" s="178"/>
      <c r="C354" s="275" t="s">
        <v>582</v>
      </c>
      <c r="D354" s="274" t="s">
        <v>435</v>
      </c>
      <c r="E354" s="272">
        <v>1</v>
      </c>
      <c r="F354" s="272">
        <v>0</v>
      </c>
      <c r="G354" s="273">
        <v>100000</v>
      </c>
      <c r="H354" s="272">
        <v>721384847</v>
      </c>
      <c r="I354" s="272">
        <v>0</v>
      </c>
      <c r="J354" s="453">
        <v>2597442539558</v>
      </c>
      <c r="K354" s="272">
        <v>463285771716</v>
      </c>
      <c r="L354" s="272">
        <v>4042581522155.9995</v>
      </c>
      <c r="M354" s="186"/>
      <c r="N354" s="186"/>
    </row>
    <row r="355" spans="1:14" s="8" customFormat="1">
      <c r="A355" s="178"/>
      <c r="B355" s="178"/>
      <c r="C355" s="275" t="s">
        <v>582</v>
      </c>
      <c r="D355" s="274" t="s">
        <v>435</v>
      </c>
      <c r="E355" s="272">
        <v>1</v>
      </c>
      <c r="F355" s="272">
        <v>0</v>
      </c>
      <c r="G355" s="273">
        <v>100000</v>
      </c>
      <c r="H355" s="272">
        <v>721384847</v>
      </c>
      <c r="I355" s="272">
        <v>0</v>
      </c>
      <c r="J355" s="453">
        <v>2597442539558</v>
      </c>
      <c r="K355" s="272">
        <v>463285771716</v>
      </c>
      <c r="L355" s="272">
        <v>4042581522155.9995</v>
      </c>
      <c r="M355" s="186"/>
      <c r="N355" s="186"/>
    </row>
    <row r="356" spans="1:14" s="8" customFormat="1">
      <c r="A356" s="178"/>
      <c r="B356" s="178"/>
      <c r="C356" s="275" t="s">
        <v>582</v>
      </c>
      <c r="D356" s="274" t="s">
        <v>435</v>
      </c>
      <c r="E356" s="272">
        <v>1</v>
      </c>
      <c r="F356" s="272">
        <v>0</v>
      </c>
      <c r="G356" s="273">
        <v>100000</v>
      </c>
      <c r="H356" s="272">
        <v>721384847</v>
      </c>
      <c r="I356" s="272">
        <v>0</v>
      </c>
      <c r="J356" s="453">
        <v>2597442539558</v>
      </c>
      <c r="K356" s="272">
        <v>463285771716</v>
      </c>
      <c r="L356" s="272">
        <v>4042581522155.9995</v>
      </c>
      <c r="M356" s="186"/>
      <c r="N356" s="186"/>
    </row>
    <row r="357" spans="1:14" s="8" customFormat="1">
      <c r="A357" s="178"/>
      <c r="B357" s="178"/>
      <c r="C357" s="275" t="s">
        <v>582</v>
      </c>
      <c r="D357" s="274" t="s">
        <v>435</v>
      </c>
      <c r="E357" s="272">
        <v>1</v>
      </c>
      <c r="F357" s="272">
        <v>0</v>
      </c>
      <c r="G357" s="273">
        <v>100000</v>
      </c>
      <c r="H357" s="272">
        <v>721384847</v>
      </c>
      <c r="I357" s="272">
        <v>0</v>
      </c>
      <c r="J357" s="453">
        <v>2597442539558</v>
      </c>
      <c r="K357" s="272">
        <v>463285771716</v>
      </c>
      <c r="L357" s="272">
        <v>4042581522155.9995</v>
      </c>
      <c r="M357" s="186"/>
      <c r="N357" s="186"/>
    </row>
    <row r="358" spans="1:14" s="8" customFormat="1">
      <c r="A358" s="178"/>
      <c r="B358" s="178"/>
      <c r="C358" s="275" t="s">
        <v>582</v>
      </c>
      <c r="D358" s="274" t="s">
        <v>435</v>
      </c>
      <c r="E358" s="272">
        <v>1</v>
      </c>
      <c r="F358" s="272">
        <v>0</v>
      </c>
      <c r="G358" s="273">
        <v>200000</v>
      </c>
      <c r="H358" s="272">
        <v>1442967372</v>
      </c>
      <c r="I358" s="272">
        <v>0</v>
      </c>
      <c r="J358" s="453">
        <v>2597442539558</v>
      </c>
      <c r="K358" s="272">
        <v>463285771716</v>
      </c>
      <c r="L358" s="272">
        <v>4042581522155.9995</v>
      </c>
      <c r="M358" s="186"/>
      <c r="N358" s="186"/>
    </row>
    <row r="359" spans="1:14" s="8" customFormat="1">
      <c r="A359" s="178"/>
      <c r="B359" s="178"/>
      <c r="C359" s="275" t="s">
        <v>582</v>
      </c>
      <c r="D359" s="274" t="s">
        <v>435</v>
      </c>
      <c r="E359" s="272">
        <v>1</v>
      </c>
      <c r="F359" s="272">
        <v>0</v>
      </c>
      <c r="G359" s="273">
        <v>200000</v>
      </c>
      <c r="H359" s="272">
        <v>1442967372</v>
      </c>
      <c r="I359" s="272">
        <v>0</v>
      </c>
      <c r="J359" s="453">
        <v>2597442539558</v>
      </c>
      <c r="K359" s="272">
        <v>463285771716</v>
      </c>
      <c r="L359" s="272">
        <v>4042581522155.9995</v>
      </c>
      <c r="M359" s="186"/>
      <c r="N359" s="186"/>
    </row>
    <row r="360" spans="1:14" s="8" customFormat="1">
      <c r="A360" s="178"/>
      <c r="B360" s="178"/>
      <c r="C360" s="275" t="s">
        <v>582</v>
      </c>
      <c r="D360" s="274" t="s">
        <v>435</v>
      </c>
      <c r="E360" s="272">
        <v>1</v>
      </c>
      <c r="F360" s="272">
        <v>0</v>
      </c>
      <c r="G360" s="273">
        <v>200000</v>
      </c>
      <c r="H360" s="272">
        <v>1442967372</v>
      </c>
      <c r="I360" s="272">
        <v>0</v>
      </c>
      <c r="J360" s="453">
        <v>2597442539558</v>
      </c>
      <c r="K360" s="272">
        <v>463285771716</v>
      </c>
      <c r="L360" s="272">
        <v>4042581522155.9995</v>
      </c>
      <c r="M360" s="186"/>
      <c r="N360" s="186"/>
    </row>
    <row r="361" spans="1:14" s="8" customFormat="1">
      <c r="A361" s="178"/>
      <c r="B361" s="178"/>
      <c r="C361" s="275" t="s">
        <v>407</v>
      </c>
      <c r="D361" s="274" t="s">
        <v>435</v>
      </c>
      <c r="E361" s="272">
        <v>1</v>
      </c>
      <c r="F361" s="272">
        <v>0</v>
      </c>
      <c r="G361" s="273">
        <v>50000</v>
      </c>
      <c r="H361" s="272">
        <v>352779455</v>
      </c>
      <c r="I361" s="272">
        <v>0</v>
      </c>
      <c r="J361" s="453">
        <v>203650200000</v>
      </c>
      <c r="K361" s="272">
        <v>27393390939</v>
      </c>
      <c r="L361" s="272">
        <v>299609524413</v>
      </c>
      <c r="M361" s="186"/>
      <c r="N361" s="186"/>
    </row>
    <row r="362" spans="1:14" s="8" customFormat="1">
      <c r="A362" s="178"/>
      <c r="B362" s="178"/>
      <c r="C362" s="275" t="s">
        <v>407</v>
      </c>
      <c r="D362" s="274" t="s">
        <v>435</v>
      </c>
      <c r="E362" s="272">
        <v>1</v>
      </c>
      <c r="F362" s="272">
        <v>0</v>
      </c>
      <c r="G362" s="273">
        <v>50000</v>
      </c>
      <c r="H362" s="272">
        <v>352779455</v>
      </c>
      <c r="I362" s="272">
        <v>0</v>
      </c>
      <c r="J362" s="453">
        <v>203650200000</v>
      </c>
      <c r="K362" s="272">
        <v>27393390939</v>
      </c>
      <c r="L362" s="272">
        <v>299609524413</v>
      </c>
      <c r="M362" s="186"/>
      <c r="N362" s="186"/>
    </row>
    <row r="363" spans="1:14" s="8" customFormat="1">
      <c r="A363" s="178"/>
      <c r="B363" s="178"/>
      <c r="C363" s="275" t="s">
        <v>407</v>
      </c>
      <c r="D363" s="274" t="s">
        <v>435</v>
      </c>
      <c r="E363" s="272">
        <v>1</v>
      </c>
      <c r="F363" s="272">
        <v>0</v>
      </c>
      <c r="G363" s="273">
        <v>50000</v>
      </c>
      <c r="H363" s="272">
        <v>352779455</v>
      </c>
      <c r="I363" s="272">
        <v>0</v>
      </c>
      <c r="J363" s="453">
        <v>203650200000</v>
      </c>
      <c r="K363" s="272">
        <v>27393390939</v>
      </c>
      <c r="L363" s="272">
        <v>299609524413</v>
      </c>
      <c r="M363" s="186"/>
      <c r="N363" s="186"/>
    </row>
    <row r="364" spans="1:14" s="8" customFormat="1">
      <c r="A364" s="178"/>
      <c r="B364" s="178"/>
      <c r="C364" s="275" t="s">
        <v>407</v>
      </c>
      <c r="D364" s="274" t="s">
        <v>435</v>
      </c>
      <c r="E364" s="272">
        <v>1</v>
      </c>
      <c r="F364" s="272">
        <v>0</v>
      </c>
      <c r="G364" s="273">
        <v>50000</v>
      </c>
      <c r="H364" s="272">
        <v>352779455</v>
      </c>
      <c r="I364" s="272">
        <v>0</v>
      </c>
      <c r="J364" s="453">
        <v>203650200000</v>
      </c>
      <c r="K364" s="272">
        <v>27393390939</v>
      </c>
      <c r="L364" s="272">
        <v>299609524413</v>
      </c>
      <c r="M364" s="186"/>
      <c r="N364" s="186"/>
    </row>
    <row r="365" spans="1:14" s="8" customFormat="1">
      <c r="A365" s="178"/>
      <c r="B365" s="178"/>
      <c r="C365" s="275" t="s">
        <v>407</v>
      </c>
      <c r="D365" s="274" t="s">
        <v>435</v>
      </c>
      <c r="E365" s="272">
        <v>1</v>
      </c>
      <c r="F365" s="272">
        <v>0</v>
      </c>
      <c r="G365" s="273">
        <v>50000</v>
      </c>
      <c r="H365" s="272">
        <v>352779455</v>
      </c>
      <c r="I365" s="272">
        <v>0</v>
      </c>
      <c r="J365" s="453">
        <v>203650200000</v>
      </c>
      <c r="K365" s="272">
        <v>27393390939</v>
      </c>
      <c r="L365" s="272">
        <v>299609524413</v>
      </c>
      <c r="M365" s="186"/>
      <c r="N365" s="186"/>
    </row>
    <row r="366" spans="1:14" s="8" customFormat="1">
      <c r="A366" s="178"/>
      <c r="B366" s="178"/>
      <c r="C366" s="275" t="s">
        <v>407</v>
      </c>
      <c r="D366" s="274" t="s">
        <v>435</v>
      </c>
      <c r="E366" s="272">
        <v>1</v>
      </c>
      <c r="F366" s="272">
        <v>0</v>
      </c>
      <c r="G366" s="273">
        <v>50000</v>
      </c>
      <c r="H366" s="272">
        <v>352779455</v>
      </c>
      <c r="I366" s="272">
        <v>0</v>
      </c>
      <c r="J366" s="453">
        <v>203650200000</v>
      </c>
      <c r="K366" s="272">
        <v>27393390939</v>
      </c>
      <c r="L366" s="272">
        <v>299609524413</v>
      </c>
      <c r="M366" s="186"/>
      <c r="N366" s="186"/>
    </row>
    <row r="367" spans="1:14" s="8" customFormat="1">
      <c r="A367" s="178"/>
      <c r="B367" s="178"/>
      <c r="C367" s="275" t="s">
        <v>407</v>
      </c>
      <c r="D367" s="274" t="s">
        <v>435</v>
      </c>
      <c r="E367" s="272">
        <v>1</v>
      </c>
      <c r="F367" s="272">
        <v>0</v>
      </c>
      <c r="G367" s="273">
        <v>50000</v>
      </c>
      <c r="H367" s="272">
        <v>352779455</v>
      </c>
      <c r="I367" s="272">
        <v>0</v>
      </c>
      <c r="J367" s="453">
        <v>203650200000</v>
      </c>
      <c r="K367" s="272">
        <v>27393390939</v>
      </c>
      <c r="L367" s="272">
        <v>299609524413</v>
      </c>
      <c r="M367" s="186"/>
      <c r="N367" s="186"/>
    </row>
    <row r="368" spans="1:14" s="8" customFormat="1">
      <c r="A368" s="178"/>
      <c r="B368" s="178"/>
      <c r="C368" s="275" t="s">
        <v>582</v>
      </c>
      <c r="D368" s="274" t="s">
        <v>435</v>
      </c>
      <c r="E368" s="272">
        <v>1</v>
      </c>
      <c r="F368" s="272">
        <v>0</v>
      </c>
      <c r="G368" s="273">
        <v>200000</v>
      </c>
      <c r="H368" s="272">
        <v>1442952037</v>
      </c>
      <c r="I368" s="272">
        <v>0</v>
      </c>
      <c r="J368" s="453">
        <v>2597442539558</v>
      </c>
      <c r="K368" s="272">
        <v>463285771716</v>
      </c>
      <c r="L368" s="272">
        <v>4042581522155.9995</v>
      </c>
      <c r="M368" s="186"/>
      <c r="N368" s="186"/>
    </row>
    <row r="369" spans="1:14" s="8" customFormat="1">
      <c r="A369" s="178"/>
      <c r="B369" s="178"/>
      <c r="C369" s="275" t="s">
        <v>582</v>
      </c>
      <c r="D369" s="274" t="s">
        <v>435</v>
      </c>
      <c r="E369" s="272">
        <v>1</v>
      </c>
      <c r="F369" s="272">
        <v>0</v>
      </c>
      <c r="G369" s="273">
        <v>100000</v>
      </c>
      <c r="H369" s="272">
        <v>736503680</v>
      </c>
      <c r="I369" s="272">
        <v>0</v>
      </c>
      <c r="J369" s="453">
        <v>2597442539558</v>
      </c>
      <c r="K369" s="272">
        <v>463285771716</v>
      </c>
      <c r="L369" s="272">
        <v>4042581522155.9995</v>
      </c>
      <c r="M369" s="186"/>
      <c r="N369" s="186"/>
    </row>
    <row r="370" spans="1:14" s="8" customFormat="1">
      <c r="A370" s="178"/>
      <c r="B370" s="178"/>
      <c r="C370" s="275" t="s">
        <v>582</v>
      </c>
      <c r="D370" s="274" t="s">
        <v>435</v>
      </c>
      <c r="E370" s="272">
        <v>1</v>
      </c>
      <c r="F370" s="272">
        <v>0</v>
      </c>
      <c r="G370" s="273">
        <v>100000</v>
      </c>
      <c r="H370" s="272">
        <v>736503680</v>
      </c>
      <c r="I370" s="272">
        <v>0</v>
      </c>
      <c r="J370" s="453">
        <v>2597442539558</v>
      </c>
      <c r="K370" s="272">
        <v>463285771716</v>
      </c>
      <c r="L370" s="272">
        <v>4042581522155.9995</v>
      </c>
      <c r="M370" s="186"/>
      <c r="N370" s="186"/>
    </row>
    <row r="371" spans="1:14" s="8" customFormat="1">
      <c r="A371" s="178"/>
      <c r="B371" s="178"/>
      <c r="C371" s="275" t="s">
        <v>582</v>
      </c>
      <c r="D371" s="274" t="s">
        <v>435</v>
      </c>
      <c r="E371" s="272">
        <v>1</v>
      </c>
      <c r="F371" s="272">
        <v>0</v>
      </c>
      <c r="G371" s="273">
        <v>100000</v>
      </c>
      <c r="H371" s="272">
        <v>736503680</v>
      </c>
      <c r="I371" s="272">
        <v>0</v>
      </c>
      <c r="J371" s="453">
        <v>2597442539558</v>
      </c>
      <c r="K371" s="272">
        <v>463285771716</v>
      </c>
      <c r="L371" s="272">
        <v>4042581522155.9995</v>
      </c>
      <c r="M371" s="186"/>
      <c r="N371" s="186"/>
    </row>
    <row r="372" spans="1:14" s="8" customFormat="1">
      <c r="A372" s="178"/>
      <c r="B372" s="178"/>
      <c r="C372" s="275" t="s">
        <v>582</v>
      </c>
      <c r="D372" s="274" t="s">
        <v>435</v>
      </c>
      <c r="E372" s="272">
        <v>1</v>
      </c>
      <c r="F372" s="272">
        <v>0</v>
      </c>
      <c r="G372" s="273">
        <v>100000</v>
      </c>
      <c r="H372" s="272">
        <v>736503680</v>
      </c>
      <c r="I372" s="272">
        <v>0</v>
      </c>
      <c r="J372" s="453">
        <v>2597442539558</v>
      </c>
      <c r="K372" s="272">
        <v>463285771716</v>
      </c>
      <c r="L372" s="272">
        <v>4042581522155.9995</v>
      </c>
      <c r="M372" s="186"/>
      <c r="N372" s="186"/>
    </row>
    <row r="373" spans="1:14" s="8" customFormat="1">
      <c r="A373" s="178"/>
      <c r="B373" s="178"/>
      <c r="C373" s="275" t="s">
        <v>582</v>
      </c>
      <c r="D373" s="274" t="s">
        <v>435</v>
      </c>
      <c r="E373" s="272">
        <v>1</v>
      </c>
      <c r="F373" s="272">
        <v>0</v>
      </c>
      <c r="G373" s="273">
        <v>100000</v>
      </c>
      <c r="H373" s="272">
        <v>736503680</v>
      </c>
      <c r="I373" s="272">
        <v>0</v>
      </c>
      <c r="J373" s="453">
        <v>2597442539558</v>
      </c>
      <c r="K373" s="272">
        <v>463285771716</v>
      </c>
      <c r="L373" s="272">
        <v>4042581522155.9995</v>
      </c>
      <c r="M373" s="186"/>
      <c r="N373" s="186"/>
    </row>
    <row r="374" spans="1:14" s="8" customFormat="1">
      <c r="A374" s="178"/>
      <c r="B374" s="178"/>
      <c r="C374" s="275" t="s">
        <v>582</v>
      </c>
      <c r="D374" s="274" t="s">
        <v>435</v>
      </c>
      <c r="E374" s="272">
        <v>1</v>
      </c>
      <c r="F374" s="272">
        <v>0</v>
      </c>
      <c r="G374" s="273">
        <v>100000</v>
      </c>
      <c r="H374" s="272">
        <v>736503680</v>
      </c>
      <c r="I374" s="272">
        <v>0</v>
      </c>
      <c r="J374" s="453">
        <v>2597442539558</v>
      </c>
      <c r="K374" s="272">
        <v>463285771716</v>
      </c>
      <c r="L374" s="272">
        <v>4042581522155.9995</v>
      </c>
      <c r="M374" s="186"/>
      <c r="N374" s="186"/>
    </row>
    <row r="375" spans="1:14" s="8" customFormat="1">
      <c r="A375" s="178"/>
      <c r="B375" s="178"/>
      <c r="C375" s="275" t="s">
        <v>582</v>
      </c>
      <c r="D375" s="274" t="s">
        <v>435</v>
      </c>
      <c r="E375" s="272">
        <v>1</v>
      </c>
      <c r="F375" s="272">
        <v>0</v>
      </c>
      <c r="G375" s="273">
        <v>100000</v>
      </c>
      <c r="H375" s="272">
        <v>736503680</v>
      </c>
      <c r="I375" s="272">
        <v>0</v>
      </c>
      <c r="J375" s="453">
        <v>2597442539558</v>
      </c>
      <c r="K375" s="272">
        <v>463285771716</v>
      </c>
      <c r="L375" s="272">
        <v>4042581522155.9995</v>
      </c>
      <c r="M375" s="186"/>
      <c r="N375" s="186"/>
    </row>
    <row r="376" spans="1:14" s="8" customFormat="1">
      <c r="A376" s="178"/>
      <c r="B376" s="178"/>
      <c r="C376" s="275" t="s">
        <v>582</v>
      </c>
      <c r="D376" s="274" t="s">
        <v>435</v>
      </c>
      <c r="E376" s="272">
        <v>1</v>
      </c>
      <c r="F376" s="272">
        <v>0</v>
      </c>
      <c r="G376" s="273">
        <v>100000</v>
      </c>
      <c r="H376" s="272">
        <v>736503680</v>
      </c>
      <c r="I376" s="272">
        <v>0</v>
      </c>
      <c r="J376" s="453">
        <v>2597442539558</v>
      </c>
      <c r="K376" s="272">
        <v>463285771716</v>
      </c>
      <c r="L376" s="272">
        <v>4042581522155.9995</v>
      </c>
      <c r="M376" s="186"/>
      <c r="N376" s="186"/>
    </row>
    <row r="377" spans="1:14" s="8" customFormat="1">
      <c r="A377" s="178"/>
      <c r="B377" s="178"/>
      <c r="C377" s="275" t="s">
        <v>582</v>
      </c>
      <c r="D377" s="274" t="s">
        <v>435</v>
      </c>
      <c r="E377" s="272">
        <v>1</v>
      </c>
      <c r="F377" s="272">
        <v>0</v>
      </c>
      <c r="G377" s="273">
        <v>100000</v>
      </c>
      <c r="H377" s="272">
        <v>736503680</v>
      </c>
      <c r="I377" s="272">
        <v>0</v>
      </c>
      <c r="J377" s="453">
        <v>2597442539558</v>
      </c>
      <c r="K377" s="272">
        <v>463285771716</v>
      </c>
      <c r="L377" s="272">
        <v>4042581522155.9995</v>
      </c>
      <c r="M377" s="186"/>
      <c r="N377" s="186"/>
    </row>
    <row r="378" spans="1:14" s="8" customFormat="1">
      <c r="A378" s="178"/>
      <c r="B378" s="178"/>
      <c r="C378" s="275" t="s">
        <v>582</v>
      </c>
      <c r="D378" s="274" t="s">
        <v>435</v>
      </c>
      <c r="E378" s="272">
        <v>1</v>
      </c>
      <c r="F378" s="272">
        <v>0</v>
      </c>
      <c r="G378" s="273">
        <v>100000</v>
      </c>
      <c r="H378" s="272">
        <v>736503680</v>
      </c>
      <c r="I378" s="272">
        <v>0</v>
      </c>
      <c r="J378" s="453">
        <v>2597442539558</v>
      </c>
      <c r="K378" s="272">
        <v>463285771716</v>
      </c>
      <c r="L378" s="272">
        <v>4042581522155.9995</v>
      </c>
      <c r="M378" s="186"/>
      <c r="N378" s="186"/>
    </row>
    <row r="379" spans="1:14" s="8" customFormat="1">
      <c r="A379" s="178"/>
      <c r="B379" s="178"/>
      <c r="C379" s="275" t="s">
        <v>582</v>
      </c>
      <c r="D379" s="274" t="s">
        <v>435</v>
      </c>
      <c r="E379" s="272">
        <v>1</v>
      </c>
      <c r="F379" s="272">
        <v>0</v>
      </c>
      <c r="G379" s="273">
        <v>200000</v>
      </c>
      <c r="H379" s="272">
        <v>1473007361</v>
      </c>
      <c r="I379" s="272">
        <v>0</v>
      </c>
      <c r="J379" s="453">
        <v>2597442539558</v>
      </c>
      <c r="K379" s="272">
        <v>463285771716</v>
      </c>
      <c r="L379" s="272">
        <v>4042581522155.9995</v>
      </c>
      <c r="M379" s="186"/>
      <c r="N379" s="186"/>
    </row>
    <row r="380" spans="1:14" s="8" customFormat="1">
      <c r="A380" s="178"/>
      <c r="B380" s="178"/>
      <c r="C380" s="275" t="s">
        <v>582</v>
      </c>
      <c r="D380" s="274" t="s">
        <v>435</v>
      </c>
      <c r="E380" s="272">
        <v>1</v>
      </c>
      <c r="F380" s="272">
        <v>0</v>
      </c>
      <c r="G380" s="273">
        <v>200000</v>
      </c>
      <c r="H380" s="272">
        <v>1473007361</v>
      </c>
      <c r="I380" s="272">
        <v>0</v>
      </c>
      <c r="J380" s="453">
        <v>2597442539558</v>
      </c>
      <c r="K380" s="272">
        <v>463285771716</v>
      </c>
      <c r="L380" s="272">
        <v>4042581522155.9995</v>
      </c>
      <c r="M380" s="186"/>
      <c r="N380" s="186"/>
    </row>
    <row r="381" spans="1:14" s="8" customFormat="1">
      <c r="A381" s="178"/>
      <c r="B381" s="178"/>
      <c r="C381" s="275" t="s">
        <v>582</v>
      </c>
      <c r="D381" s="274" t="s">
        <v>435</v>
      </c>
      <c r="E381" s="272">
        <v>1</v>
      </c>
      <c r="F381" s="272">
        <v>0</v>
      </c>
      <c r="G381" s="273">
        <v>200000</v>
      </c>
      <c r="H381" s="272">
        <v>1473007361</v>
      </c>
      <c r="I381" s="272">
        <v>0</v>
      </c>
      <c r="J381" s="453">
        <v>2597442539558</v>
      </c>
      <c r="K381" s="272">
        <v>463285771716</v>
      </c>
      <c r="L381" s="272">
        <v>4042581522155.9995</v>
      </c>
      <c r="M381" s="186"/>
      <c r="N381" s="186"/>
    </row>
    <row r="382" spans="1:14" s="8" customFormat="1">
      <c r="A382" s="178"/>
      <c r="B382" s="178"/>
      <c r="C382" s="275" t="s">
        <v>582</v>
      </c>
      <c r="D382" s="274" t="s">
        <v>435</v>
      </c>
      <c r="E382" s="272">
        <v>1</v>
      </c>
      <c r="F382" s="272">
        <v>0</v>
      </c>
      <c r="G382" s="273">
        <v>200000</v>
      </c>
      <c r="H382" s="272">
        <v>1473007361</v>
      </c>
      <c r="I382" s="272">
        <v>0</v>
      </c>
      <c r="J382" s="453">
        <v>2597442539558</v>
      </c>
      <c r="K382" s="272">
        <v>463285771716</v>
      </c>
      <c r="L382" s="272">
        <v>4042581522155.9995</v>
      </c>
      <c r="M382" s="186"/>
      <c r="N382" s="186"/>
    </row>
    <row r="383" spans="1:14" s="8" customFormat="1">
      <c r="A383" s="178"/>
      <c r="B383" s="178"/>
      <c r="C383" s="275" t="s">
        <v>582</v>
      </c>
      <c r="D383" s="274" t="s">
        <v>435</v>
      </c>
      <c r="E383" s="272">
        <v>1</v>
      </c>
      <c r="F383" s="272">
        <v>0</v>
      </c>
      <c r="G383" s="273">
        <v>200000</v>
      </c>
      <c r="H383" s="272">
        <v>1473007361</v>
      </c>
      <c r="I383" s="272">
        <v>0</v>
      </c>
      <c r="J383" s="453">
        <v>2597442539558</v>
      </c>
      <c r="K383" s="272">
        <v>463285771716</v>
      </c>
      <c r="L383" s="272">
        <v>4042581522155.9995</v>
      </c>
      <c r="M383" s="186"/>
      <c r="N383" s="186"/>
    </row>
    <row r="384" spans="1:14" s="8" customFormat="1">
      <c r="A384" s="178"/>
      <c r="B384" s="178"/>
      <c r="C384" s="275" t="s">
        <v>406</v>
      </c>
      <c r="D384" s="274" t="s">
        <v>435</v>
      </c>
      <c r="E384" s="272">
        <v>1</v>
      </c>
      <c r="F384" s="272">
        <v>0</v>
      </c>
      <c r="G384" s="273">
        <v>25000</v>
      </c>
      <c r="H384" s="272">
        <v>175943954</v>
      </c>
      <c r="I384" s="272">
        <v>0</v>
      </c>
      <c r="J384" s="453">
        <v>147650000000</v>
      </c>
      <c r="K384" s="272">
        <v>5768722346</v>
      </c>
      <c r="L384" s="272">
        <v>164940384187.99997</v>
      </c>
      <c r="M384" s="186"/>
      <c r="N384" s="186"/>
    </row>
    <row r="385" spans="1:15" s="8" customFormat="1">
      <c r="A385" s="178"/>
      <c r="B385" s="178"/>
      <c r="C385" s="275" t="s">
        <v>406</v>
      </c>
      <c r="D385" s="274" t="s">
        <v>435</v>
      </c>
      <c r="E385" s="272">
        <v>1</v>
      </c>
      <c r="F385" s="272">
        <v>0</v>
      </c>
      <c r="G385" s="273">
        <v>25000</v>
      </c>
      <c r="H385" s="272">
        <v>175943954</v>
      </c>
      <c r="I385" s="272">
        <v>0</v>
      </c>
      <c r="J385" s="453">
        <v>147650000000</v>
      </c>
      <c r="K385" s="272">
        <v>5768722346</v>
      </c>
      <c r="L385" s="272">
        <v>164940384187.99997</v>
      </c>
      <c r="M385" s="186"/>
      <c r="N385" s="186"/>
    </row>
    <row r="386" spans="1:15" s="8" customFormat="1">
      <c r="A386" s="178"/>
      <c r="B386" s="178"/>
      <c r="C386" s="275" t="s">
        <v>405</v>
      </c>
      <c r="D386" s="274" t="s">
        <v>435</v>
      </c>
      <c r="E386" s="272">
        <v>1</v>
      </c>
      <c r="F386" s="272">
        <v>0</v>
      </c>
      <c r="G386" s="273">
        <v>50000</v>
      </c>
      <c r="H386" s="272">
        <v>350359632</v>
      </c>
      <c r="I386" s="272">
        <v>0</v>
      </c>
      <c r="J386" s="453">
        <v>157624000000</v>
      </c>
      <c r="K386" s="272">
        <v>96985232734</v>
      </c>
      <c r="L386" s="272">
        <v>317933408577</v>
      </c>
      <c r="M386" s="186"/>
      <c r="N386" s="186"/>
    </row>
    <row r="387" spans="1:15" s="8" customFormat="1">
      <c r="A387" s="178"/>
      <c r="B387" s="178"/>
      <c r="C387" s="275" t="s">
        <v>405</v>
      </c>
      <c r="D387" s="274" t="s">
        <v>435</v>
      </c>
      <c r="E387" s="272">
        <v>1</v>
      </c>
      <c r="F387" s="272">
        <v>0</v>
      </c>
      <c r="G387" s="273">
        <v>30000</v>
      </c>
      <c r="H387" s="272">
        <v>210215499</v>
      </c>
      <c r="I387" s="272">
        <v>0</v>
      </c>
      <c r="J387" s="453">
        <v>157624000000</v>
      </c>
      <c r="K387" s="272">
        <v>96985232734</v>
      </c>
      <c r="L387" s="272">
        <v>317933408577</v>
      </c>
      <c r="M387" s="186"/>
      <c r="N387" s="186"/>
    </row>
    <row r="388" spans="1:15" s="8" customFormat="1">
      <c r="A388" s="178"/>
      <c r="B388" s="178"/>
      <c r="C388" s="275" t="s">
        <v>413</v>
      </c>
      <c r="D388" s="274" t="s">
        <v>435</v>
      </c>
      <c r="E388" s="272">
        <v>1</v>
      </c>
      <c r="F388" s="272">
        <v>0</v>
      </c>
      <c r="G388" s="273">
        <v>200000</v>
      </c>
      <c r="H388" s="272">
        <v>1421128536</v>
      </c>
      <c r="I388" s="272">
        <v>0</v>
      </c>
      <c r="J388" s="453">
        <v>2777289057000</v>
      </c>
      <c r="K388" s="272">
        <v>486811235904</v>
      </c>
      <c r="L388" s="272">
        <v>3894199510270.0005</v>
      </c>
      <c r="M388" s="186"/>
      <c r="N388" s="186"/>
    </row>
    <row r="389" spans="1:15" s="8" customFormat="1">
      <c r="A389" s="178"/>
      <c r="B389" s="178"/>
      <c r="C389" s="275" t="s">
        <v>413</v>
      </c>
      <c r="D389" s="274" t="s">
        <v>435</v>
      </c>
      <c r="E389" s="272">
        <v>1</v>
      </c>
      <c r="F389" s="272">
        <v>0</v>
      </c>
      <c r="G389" s="273">
        <v>200000</v>
      </c>
      <c r="H389" s="272">
        <v>1421128536</v>
      </c>
      <c r="I389" s="272">
        <v>0</v>
      </c>
      <c r="J389" s="453">
        <v>2777289057000</v>
      </c>
      <c r="K389" s="272">
        <v>486811235904</v>
      </c>
      <c r="L389" s="272">
        <v>3894199510270.0005</v>
      </c>
      <c r="M389" s="186"/>
      <c r="N389" s="186"/>
    </row>
    <row r="390" spans="1:15" s="8" customFormat="1">
      <c r="A390" s="178"/>
      <c r="B390" s="178"/>
      <c r="C390" s="275" t="s">
        <v>413</v>
      </c>
      <c r="D390" s="274" t="s">
        <v>435</v>
      </c>
      <c r="E390" s="272">
        <v>1</v>
      </c>
      <c r="F390" s="272">
        <v>0</v>
      </c>
      <c r="G390" s="273">
        <v>200000</v>
      </c>
      <c r="H390" s="272">
        <v>1421128536</v>
      </c>
      <c r="I390" s="272">
        <v>0</v>
      </c>
      <c r="J390" s="453">
        <v>2777289057000</v>
      </c>
      <c r="K390" s="272">
        <v>486811235904</v>
      </c>
      <c r="L390" s="272">
        <v>3894199510270.0005</v>
      </c>
      <c r="M390" s="186"/>
      <c r="N390" s="186"/>
      <c r="O390" s="276"/>
    </row>
    <row r="391" spans="1:15" s="8" customFormat="1">
      <c r="A391" s="178"/>
      <c r="B391" s="178"/>
      <c r="C391" s="275" t="s">
        <v>413</v>
      </c>
      <c r="D391" s="274" t="s">
        <v>435</v>
      </c>
      <c r="E391" s="272">
        <v>1</v>
      </c>
      <c r="F391" s="272">
        <v>0</v>
      </c>
      <c r="G391" s="273">
        <v>200000</v>
      </c>
      <c r="H391" s="272">
        <v>1420678491</v>
      </c>
      <c r="I391" s="272">
        <v>0</v>
      </c>
      <c r="J391" s="453">
        <v>2777289057000</v>
      </c>
      <c r="K391" s="272">
        <v>486811235904</v>
      </c>
      <c r="L391" s="272">
        <v>3894199510270.0005</v>
      </c>
      <c r="M391" s="186"/>
      <c r="N391" s="186"/>
      <c r="O391" s="276"/>
    </row>
    <row r="392" spans="1:15" s="8" customFormat="1">
      <c r="A392" s="178"/>
      <c r="B392" s="178"/>
      <c r="C392" s="275" t="s">
        <v>413</v>
      </c>
      <c r="D392" s="274" t="s">
        <v>435</v>
      </c>
      <c r="E392" s="272">
        <v>1</v>
      </c>
      <c r="F392" s="272">
        <v>0</v>
      </c>
      <c r="G392" s="273">
        <v>200000</v>
      </c>
      <c r="H392" s="272">
        <v>1420678491</v>
      </c>
      <c r="I392" s="272">
        <v>0</v>
      </c>
      <c r="J392" s="453">
        <v>2777289057000</v>
      </c>
      <c r="K392" s="272">
        <v>486811235904</v>
      </c>
      <c r="L392" s="272">
        <v>3894199510270.0005</v>
      </c>
      <c r="M392" s="186"/>
      <c r="N392" s="186"/>
      <c r="O392" s="276"/>
    </row>
    <row r="393" spans="1:15" s="8" customFormat="1">
      <c r="A393" s="178"/>
      <c r="B393" s="178"/>
      <c r="C393" s="275" t="s">
        <v>413</v>
      </c>
      <c r="D393" s="274" t="s">
        <v>435</v>
      </c>
      <c r="E393" s="272">
        <v>1</v>
      </c>
      <c r="F393" s="272">
        <v>0</v>
      </c>
      <c r="G393" s="273">
        <v>200000</v>
      </c>
      <c r="H393" s="272">
        <v>1420678491</v>
      </c>
      <c r="I393" s="272">
        <v>0</v>
      </c>
      <c r="J393" s="453">
        <v>2777289057000</v>
      </c>
      <c r="K393" s="272">
        <v>486811235904</v>
      </c>
      <c r="L393" s="272">
        <v>3894199510270.0005</v>
      </c>
      <c r="M393" s="186"/>
      <c r="N393" s="186"/>
      <c r="O393" s="276"/>
    </row>
    <row r="394" spans="1:15" s="8" customFormat="1">
      <c r="A394" s="178"/>
      <c r="B394" s="178"/>
      <c r="C394" s="275" t="s">
        <v>413</v>
      </c>
      <c r="D394" s="274" t="s">
        <v>435</v>
      </c>
      <c r="E394" s="272">
        <v>1</v>
      </c>
      <c r="F394" s="272">
        <v>0</v>
      </c>
      <c r="G394" s="273">
        <v>200000</v>
      </c>
      <c r="H394" s="272">
        <v>1420678491</v>
      </c>
      <c r="I394" s="272">
        <v>0</v>
      </c>
      <c r="J394" s="453">
        <v>2777289057000</v>
      </c>
      <c r="K394" s="272">
        <v>486811235904</v>
      </c>
      <c r="L394" s="272">
        <v>3894199510270.0005</v>
      </c>
      <c r="M394" s="186"/>
      <c r="N394" s="186"/>
      <c r="O394" s="276"/>
    </row>
    <row r="395" spans="1:15" s="8" customFormat="1">
      <c r="A395" s="178"/>
      <c r="B395" s="178"/>
      <c r="C395" s="275" t="s">
        <v>413</v>
      </c>
      <c r="D395" s="274" t="s">
        <v>435</v>
      </c>
      <c r="E395" s="272">
        <v>1</v>
      </c>
      <c r="F395" s="272">
        <v>0</v>
      </c>
      <c r="G395" s="273">
        <v>200000</v>
      </c>
      <c r="H395" s="272">
        <v>1420678491</v>
      </c>
      <c r="I395" s="272">
        <v>0</v>
      </c>
      <c r="J395" s="453">
        <v>2777289057000</v>
      </c>
      <c r="K395" s="272">
        <v>486811235904</v>
      </c>
      <c r="L395" s="272">
        <v>3894199510270.0005</v>
      </c>
      <c r="M395" s="186"/>
      <c r="N395" s="186"/>
      <c r="O395" s="276"/>
    </row>
    <row r="396" spans="1:15" s="8" customFormat="1">
      <c r="A396" s="178"/>
      <c r="B396" s="178"/>
      <c r="C396" s="275" t="s">
        <v>413</v>
      </c>
      <c r="D396" s="274" t="s">
        <v>435</v>
      </c>
      <c r="E396" s="272">
        <v>1</v>
      </c>
      <c r="F396" s="272">
        <v>0</v>
      </c>
      <c r="G396" s="273">
        <v>200000</v>
      </c>
      <c r="H396" s="272">
        <v>1420678491</v>
      </c>
      <c r="I396" s="272">
        <v>0</v>
      </c>
      <c r="J396" s="453">
        <v>2777289057000</v>
      </c>
      <c r="K396" s="272">
        <v>486811235904</v>
      </c>
      <c r="L396" s="272">
        <v>3894199510270.0005</v>
      </c>
      <c r="M396" s="186"/>
      <c r="N396" s="186"/>
    </row>
    <row r="397" spans="1:15" s="8" customFormat="1">
      <c r="A397" s="178"/>
      <c r="B397" s="178"/>
      <c r="C397" s="275" t="s">
        <v>413</v>
      </c>
      <c r="D397" s="274" t="s">
        <v>435</v>
      </c>
      <c r="E397" s="272">
        <v>1</v>
      </c>
      <c r="F397" s="272">
        <v>0</v>
      </c>
      <c r="G397" s="273">
        <v>200000</v>
      </c>
      <c r="H397" s="272">
        <v>1420678491</v>
      </c>
      <c r="I397" s="272">
        <v>0</v>
      </c>
      <c r="J397" s="453">
        <v>2777289057000</v>
      </c>
      <c r="K397" s="272">
        <v>486811235904</v>
      </c>
      <c r="L397" s="272">
        <v>3894199510270.0005</v>
      </c>
      <c r="M397" s="186"/>
      <c r="N397" s="186"/>
    </row>
    <row r="398" spans="1:15" s="8" customFormat="1">
      <c r="A398" s="178"/>
      <c r="B398" s="178"/>
      <c r="C398" s="275" t="s">
        <v>409</v>
      </c>
      <c r="D398" s="274" t="s">
        <v>435</v>
      </c>
      <c r="E398" s="272">
        <v>1</v>
      </c>
      <c r="F398" s="272">
        <v>0</v>
      </c>
      <c r="G398" s="273">
        <v>20000</v>
      </c>
      <c r="H398" s="272">
        <v>140227532</v>
      </c>
      <c r="I398" s="272">
        <v>0</v>
      </c>
      <c r="J398" s="453">
        <v>152000000000</v>
      </c>
      <c r="K398" s="272">
        <v>12047474821</v>
      </c>
      <c r="L398" s="272">
        <v>203636636742</v>
      </c>
      <c r="M398" s="186"/>
      <c r="N398" s="186"/>
    </row>
    <row r="399" spans="1:15" s="8" customFormat="1">
      <c r="A399" s="178"/>
      <c r="B399" s="178"/>
      <c r="C399" s="275" t="s">
        <v>409</v>
      </c>
      <c r="D399" s="274" t="s">
        <v>435</v>
      </c>
      <c r="E399" s="272">
        <v>1</v>
      </c>
      <c r="F399" s="272">
        <v>0</v>
      </c>
      <c r="G399" s="273">
        <v>20000</v>
      </c>
      <c r="H399" s="272">
        <v>140226481</v>
      </c>
      <c r="I399" s="272">
        <v>0</v>
      </c>
      <c r="J399" s="453">
        <v>152000000000</v>
      </c>
      <c r="K399" s="272">
        <v>12047474821</v>
      </c>
      <c r="L399" s="272">
        <v>203636636742</v>
      </c>
      <c r="M399" s="186"/>
      <c r="N399" s="186"/>
    </row>
    <row r="400" spans="1:15" s="8" customFormat="1">
      <c r="A400" s="178"/>
      <c r="B400" s="178"/>
      <c r="C400" s="275" t="s">
        <v>409</v>
      </c>
      <c r="D400" s="274" t="s">
        <v>435</v>
      </c>
      <c r="E400" s="272">
        <v>1</v>
      </c>
      <c r="F400" s="272">
        <v>0</v>
      </c>
      <c r="G400" s="273">
        <v>20000</v>
      </c>
      <c r="H400" s="272">
        <v>140226481</v>
      </c>
      <c r="I400" s="272">
        <v>0</v>
      </c>
      <c r="J400" s="453">
        <v>152000000000</v>
      </c>
      <c r="K400" s="272">
        <v>12047474821</v>
      </c>
      <c r="L400" s="272">
        <v>203636636742</v>
      </c>
      <c r="M400" s="186"/>
      <c r="N400" s="186"/>
    </row>
    <row r="401" spans="1:14" s="8" customFormat="1">
      <c r="A401" s="178"/>
      <c r="B401" s="178"/>
      <c r="C401" s="275" t="s">
        <v>409</v>
      </c>
      <c r="D401" s="274" t="s">
        <v>435</v>
      </c>
      <c r="E401" s="272">
        <v>1</v>
      </c>
      <c r="F401" s="272">
        <v>0</v>
      </c>
      <c r="G401" s="273">
        <v>20000</v>
      </c>
      <c r="H401" s="272">
        <v>140226481</v>
      </c>
      <c r="I401" s="272">
        <v>0</v>
      </c>
      <c r="J401" s="453">
        <v>152000000000</v>
      </c>
      <c r="K401" s="272">
        <v>12047474821</v>
      </c>
      <c r="L401" s="272">
        <v>203636636742</v>
      </c>
      <c r="M401" s="186"/>
      <c r="N401" s="186"/>
    </row>
    <row r="402" spans="1:14" s="8" customFormat="1">
      <c r="A402" s="178"/>
      <c r="B402" s="178"/>
      <c r="C402" s="275" t="s">
        <v>409</v>
      </c>
      <c r="D402" s="274" t="s">
        <v>435</v>
      </c>
      <c r="E402" s="272">
        <v>1</v>
      </c>
      <c r="F402" s="272">
        <v>0</v>
      </c>
      <c r="G402" s="273">
        <v>20000</v>
      </c>
      <c r="H402" s="272">
        <v>140226481</v>
      </c>
      <c r="I402" s="272">
        <v>0</v>
      </c>
      <c r="J402" s="453">
        <v>152000000000</v>
      </c>
      <c r="K402" s="272">
        <v>12047474821</v>
      </c>
      <c r="L402" s="272">
        <v>203636636742</v>
      </c>
      <c r="M402" s="186"/>
      <c r="N402" s="186"/>
    </row>
    <row r="403" spans="1:14" s="8" customFormat="1">
      <c r="A403" s="178"/>
      <c r="B403" s="178"/>
      <c r="C403" s="275" t="s">
        <v>407</v>
      </c>
      <c r="D403" s="274" t="s">
        <v>435</v>
      </c>
      <c r="E403" s="272">
        <v>1</v>
      </c>
      <c r="F403" s="272">
        <v>0</v>
      </c>
      <c r="G403" s="273">
        <v>50000</v>
      </c>
      <c r="H403" s="272">
        <v>353255129</v>
      </c>
      <c r="I403" s="272">
        <v>0</v>
      </c>
      <c r="J403" s="453">
        <v>203650200000</v>
      </c>
      <c r="K403" s="272">
        <v>27393390939</v>
      </c>
      <c r="L403" s="272">
        <v>299609524413</v>
      </c>
      <c r="M403" s="186"/>
      <c r="N403" s="186"/>
    </row>
    <row r="404" spans="1:14" s="8" customFormat="1">
      <c r="A404" s="178"/>
      <c r="B404" s="178"/>
      <c r="C404" s="275" t="s">
        <v>407</v>
      </c>
      <c r="D404" s="274" t="s">
        <v>435</v>
      </c>
      <c r="E404" s="272">
        <v>1</v>
      </c>
      <c r="F404" s="272">
        <v>0</v>
      </c>
      <c r="G404" s="273">
        <v>50000</v>
      </c>
      <c r="H404" s="272">
        <v>353255129</v>
      </c>
      <c r="I404" s="272">
        <v>0</v>
      </c>
      <c r="J404" s="453">
        <v>203650200000</v>
      </c>
      <c r="K404" s="272">
        <v>27393390939</v>
      </c>
      <c r="L404" s="272">
        <v>299609524413</v>
      </c>
      <c r="M404" s="186"/>
      <c r="N404" s="186"/>
    </row>
    <row r="405" spans="1:14" s="8" customFormat="1">
      <c r="A405" s="178"/>
      <c r="B405" s="178"/>
      <c r="C405" s="275" t="s">
        <v>406</v>
      </c>
      <c r="D405" s="274" t="s">
        <v>435</v>
      </c>
      <c r="E405" s="272">
        <v>1</v>
      </c>
      <c r="F405" s="272">
        <v>0</v>
      </c>
      <c r="G405" s="273">
        <v>25000</v>
      </c>
      <c r="H405" s="272">
        <v>175959499</v>
      </c>
      <c r="I405" s="272">
        <v>0</v>
      </c>
      <c r="J405" s="453">
        <v>147650000000</v>
      </c>
      <c r="K405" s="272">
        <v>5768722346</v>
      </c>
      <c r="L405" s="272">
        <v>164940384187.99997</v>
      </c>
      <c r="M405" s="186"/>
      <c r="N405" s="186"/>
    </row>
    <row r="406" spans="1:14" s="8" customFormat="1">
      <c r="A406" s="178"/>
      <c r="B406" s="178"/>
      <c r="C406" s="275" t="s">
        <v>406</v>
      </c>
      <c r="D406" s="274" t="s">
        <v>435</v>
      </c>
      <c r="E406" s="272">
        <v>1</v>
      </c>
      <c r="F406" s="272">
        <v>0</v>
      </c>
      <c r="G406" s="273">
        <v>25000</v>
      </c>
      <c r="H406" s="272">
        <v>175959499</v>
      </c>
      <c r="I406" s="272">
        <v>0</v>
      </c>
      <c r="J406" s="453">
        <v>147650000000</v>
      </c>
      <c r="K406" s="272">
        <v>5768722346</v>
      </c>
      <c r="L406" s="272">
        <v>164940384187.99997</v>
      </c>
      <c r="M406" s="186"/>
      <c r="N406" s="186"/>
    </row>
    <row r="407" spans="1:14" s="8" customFormat="1">
      <c r="A407" s="178"/>
      <c r="B407" s="178"/>
      <c r="C407" s="275" t="s">
        <v>406</v>
      </c>
      <c r="D407" s="274" t="s">
        <v>435</v>
      </c>
      <c r="E407" s="272">
        <v>1</v>
      </c>
      <c r="F407" s="272">
        <v>0</v>
      </c>
      <c r="G407" s="273">
        <v>25000</v>
      </c>
      <c r="H407" s="272">
        <v>175959499</v>
      </c>
      <c r="I407" s="272">
        <v>0</v>
      </c>
      <c r="J407" s="453">
        <v>147650000000</v>
      </c>
      <c r="K407" s="272">
        <v>5768722346</v>
      </c>
      <c r="L407" s="272">
        <v>164940384187.99997</v>
      </c>
      <c r="M407" s="186"/>
      <c r="N407" s="186"/>
    </row>
    <row r="408" spans="1:14" s="8" customFormat="1">
      <c r="A408" s="178"/>
      <c r="B408" s="178"/>
      <c r="C408" s="275" t="s">
        <v>406</v>
      </c>
      <c r="D408" s="274" t="s">
        <v>435</v>
      </c>
      <c r="E408" s="272">
        <v>1</v>
      </c>
      <c r="F408" s="272">
        <v>0</v>
      </c>
      <c r="G408" s="273">
        <v>25000</v>
      </c>
      <c r="H408" s="272">
        <v>175959499</v>
      </c>
      <c r="I408" s="272">
        <v>0</v>
      </c>
      <c r="J408" s="453">
        <v>147650000000</v>
      </c>
      <c r="K408" s="272">
        <v>5768722346</v>
      </c>
      <c r="L408" s="272">
        <v>164940384187.99997</v>
      </c>
      <c r="M408" s="186"/>
      <c r="N408" s="186"/>
    </row>
    <row r="409" spans="1:14" s="8" customFormat="1">
      <c r="A409" s="178"/>
      <c r="B409" s="178"/>
      <c r="C409" s="275" t="s">
        <v>406</v>
      </c>
      <c r="D409" s="274" t="s">
        <v>435</v>
      </c>
      <c r="E409" s="272">
        <v>1</v>
      </c>
      <c r="F409" s="272">
        <v>0</v>
      </c>
      <c r="G409" s="273">
        <v>25000</v>
      </c>
      <c r="H409" s="272">
        <v>175959499</v>
      </c>
      <c r="I409" s="272">
        <v>0</v>
      </c>
      <c r="J409" s="453">
        <v>147650000000</v>
      </c>
      <c r="K409" s="272">
        <v>5768722346</v>
      </c>
      <c r="L409" s="272">
        <v>164940384187.99997</v>
      </c>
      <c r="M409" s="186"/>
      <c r="N409" s="186"/>
    </row>
    <row r="410" spans="1:14" s="8" customFormat="1">
      <c r="A410" s="178"/>
      <c r="B410" s="178"/>
      <c r="C410" s="275" t="s">
        <v>406</v>
      </c>
      <c r="D410" s="274" t="s">
        <v>435</v>
      </c>
      <c r="E410" s="272">
        <v>1</v>
      </c>
      <c r="F410" s="272">
        <v>0</v>
      </c>
      <c r="G410" s="273">
        <v>25000</v>
      </c>
      <c r="H410" s="272">
        <v>175959499</v>
      </c>
      <c r="I410" s="272">
        <v>0</v>
      </c>
      <c r="J410" s="453">
        <v>147650000000</v>
      </c>
      <c r="K410" s="272">
        <v>5768722346</v>
      </c>
      <c r="L410" s="272">
        <v>164940384187.99997</v>
      </c>
      <c r="M410" s="186"/>
      <c r="N410" s="186"/>
    </row>
    <row r="411" spans="1:14" s="8" customFormat="1">
      <c r="A411" s="178"/>
      <c r="B411" s="178"/>
      <c r="C411" s="275" t="s">
        <v>406</v>
      </c>
      <c r="D411" s="274" t="s">
        <v>435</v>
      </c>
      <c r="E411" s="272">
        <v>1</v>
      </c>
      <c r="F411" s="272">
        <v>0</v>
      </c>
      <c r="G411" s="273">
        <v>25000</v>
      </c>
      <c r="H411" s="272">
        <v>175959499</v>
      </c>
      <c r="I411" s="272">
        <v>0</v>
      </c>
      <c r="J411" s="453">
        <v>147650000000</v>
      </c>
      <c r="K411" s="272">
        <v>5768722346</v>
      </c>
      <c r="L411" s="272">
        <v>164940384187.99997</v>
      </c>
      <c r="M411" s="186"/>
      <c r="N411" s="186"/>
    </row>
    <row r="412" spans="1:14" s="8" customFormat="1">
      <c r="A412" s="178"/>
      <c r="B412" s="178"/>
      <c r="C412" s="275" t="s">
        <v>582</v>
      </c>
      <c r="D412" s="274" t="s">
        <v>435</v>
      </c>
      <c r="E412" s="272">
        <v>1</v>
      </c>
      <c r="F412" s="272">
        <v>0</v>
      </c>
      <c r="G412" s="273">
        <v>50000</v>
      </c>
      <c r="H412" s="272">
        <v>350868778</v>
      </c>
      <c r="I412" s="272">
        <v>0</v>
      </c>
      <c r="J412" s="453">
        <v>2597442539558</v>
      </c>
      <c r="K412" s="272">
        <v>463285771716</v>
      </c>
      <c r="L412" s="272">
        <v>4042581522155.9995</v>
      </c>
      <c r="M412" s="186"/>
      <c r="N412" s="186"/>
    </row>
    <row r="413" spans="1:14" s="8" customFormat="1">
      <c r="A413" s="178"/>
      <c r="B413" s="178"/>
      <c r="C413" s="275" t="s">
        <v>582</v>
      </c>
      <c r="D413" s="274" t="s">
        <v>435</v>
      </c>
      <c r="E413" s="272">
        <v>1</v>
      </c>
      <c r="F413" s="272">
        <v>0</v>
      </c>
      <c r="G413" s="273">
        <v>50000</v>
      </c>
      <c r="H413" s="272">
        <v>350868778</v>
      </c>
      <c r="I413" s="272">
        <v>0</v>
      </c>
      <c r="J413" s="453">
        <v>2597442539558</v>
      </c>
      <c r="K413" s="272">
        <v>463285771716</v>
      </c>
      <c r="L413" s="272">
        <v>4042581522155.9995</v>
      </c>
      <c r="M413" s="186"/>
      <c r="N413" s="186"/>
    </row>
    <row r="414" spans="1:14" s="8" customFormat="1">
      <c r="A414" s="178"/>
      <c r="B414" s="178"/>
      <c r="C414" s="275" t="s">
        <v>582</v>
      </c>
      <c r="D414" s="274" t="s">
        <v>435</v>
      </c>
      <c r="E414" s="272">
        <v>1</v>
      </c>
      <c r="F414" s="272">
        <v>0</v>
      </c>
      <c r="G414" s="273">
        <v>50000</v>
      </c>
      <c r="H414" s="272">
        <v>350868778</v>
      </c>
      <c r="I414" s="272">
        <v>0</v>
      </c>
      <c r="J414" s="453">
        <v>2597442539558</v>
      </c>
      <c r="K414" s="272">
        <v>463285771716</v>
      </c>
      <c r="L414" s="272">
        <v>4042581522155.9995</v>
      </c>
      <c r="M414" s="186"/>
      <c r="N414" s="186"/>
    </row>
    <row r="415" spans="1:14" s="8" customFormat="1">
      <c r="A415" s="178"/>
      <c r="B415" s="178"/>
      <c r="C415" s="275" t="s">
        <v>582</v>
      </c>
      <c r="D415" s="274" t="s">
        <v>435</v>
      </c>
      <c r="E415" s="272">
        <v>1</v>
      </c>
      <c r="F415" s="272">
        <v>0</v>
      </c>
      <c r="G415" s="273">
        <v>50000</v>
      </c>
      <c r="H415" s="272">
        <v>350868778</v>
      </c>
      <c r="I415" s="272">
        <v>0</v>
      </c>
      <c r="J415" s="453">
        <v>2597442539558</v>
      </c>
      <c r="K415" s="272">
        <v>463285771716</v>
      </c>
      <c r="L415" s="272">
        <v>4042581522155.9995</v>
      </c>
      <c r="M415" s="186"/>
      <c r="N415" s="186"/>
    </row>
    <row r="416" spans="1:14" s="8" customFormat="1">
      <c r="A416" s="178"/>
      <c r="B416" s="178"/>
      <c r="C416" s="275" t="s">
        <v>408</v>
      </c>
      <c r="D416" s="274" t="s">
        <v>435</v>
      </c>
      <c r="E416" s="272">
        <v>1</v>
      </c>
      <c r="F416" s="272">
        <v>0</v>
      </c>
      <c r="G416" s="273">
        <v>155000</v>
      </c>
      <c r="H416" s="272">
        <v>1086643087</v>
      </c>
      <c r="I416" s="272">
        <v>0</v>
      </c>
      <c r="J416" s="453">
        <v>3282328247167</v>
      </c>
      <c r="K416" s="272">
        <v>920461221940</v>
      </c>
      <c r="L416" s="272">
        <v>5942662358855</v>
      </c>
      <c r="M416" s="186"/>
      <c r="N416" s="186"/>
    </row>
    <row r="417" spans="1:14" s="8" customFormat="1">
      <c r="A417" s="178"/>
      <c r="B417" s="178"/>
      <c r="C417" s="275" t="s">
        <v>408</v>
      </c>
      <c r="D417" s="274" t="s">
        <v>435</v>
      </c>
      <c r="E417" s="272">
        <v>1</v>
      </c>
      <c r="F417" s="272">
        <v>0</v>
      </c>
      <c r="G417" s="273">
        <v>100000</v>
      </c>
      <c r="H417" s="272">
        <v>701060072</v>
      </c>
      <c r="I417" s="272">
        <v>0</v>
      </c>
      <c r="J417" s="453">
        <v>3282328247167</v>
      </c>
      <c r="K417" s="272">
        <v>920461221940</v>
      </c>
      <c r="L417" s="272">
        <v>5942662358855</v>
      </c>
      <c r="M417" s="186"/>
      <c r="N417" s="186"/>
    </row>
    <row r="418" spans="1:14" s="8" customFormat="1">
      <c r="A418" s="178"/>
      <c r="B418" s="178"/>
      <c r="C418" s="275" t="s">
        <v>406</v>
      </c>
      <c r="D418" s="274" t="s">
        <v>435</v>
      </c>
      <c r="E418" s="272">
        <v>1</v>
      </c>
      <c r="F418" s="272">
        <v>0</v>
      </c>
      <c r="G418" s="273">
        <v>25000</v>
      </c>
      <c r="H418" s="272">
        <v>175119210</v>
      </c>
      <c r="I418" s="272">
        <v>0</v>
      </c>
      <c r="J418" s="453">
        <v>147650000000</v>
      </c>
      <c r="K418" s="272">
        <v>5768722346</v>
      </c>
      <c r="L418" s="272">
        <v>164940384187.99997</v>
      </c>
      <c r="M418" s="186"/>
      <c r="N418" s="186"/>
    </row>
    <row r="419" spans="1:14" s="8" customFormat="1">
      <c r="A419" s="178"/>
      <c r="B419" s="178"/>
      <c r="C419" s="275" t="s">
        <v>406</v>
      </c>
      <c r="D419" s="274" t="s">
        <v>435</v>
      </c>
      <c r="E419" s="272">
        <v>1</v>
      </c>
      <c r="F419" s="272">
        <v>0</v>
      </c>
      <c r="G419" s="273">
        <v>25000</v>
      </c>
      <c r="H419" s="272">
        <v>175119210</v>
      </c>
      <c r="I419" s="272">
        <v>0</v>
      </c>
      <c r="J419" s="453">
        <v>147650000000</v>
      </c>
      <c r="K419" s="272">
        <v>5768722346</v>
      </c>
      <c r="L419" s="272">
        <v>164940384187.99997</v>
      </c>
      <c r="M419" s="186"/>
      <c r="N419" s="186"/>
    </row>
    <row r="420" spans="1:14" s="8" customFormat="1">
      <c r="A420" s="178"/>
      <c r="B420" s="178"/>
      <c r="C420" s="275" t="s">
        <v>406</v>
      </c>
      <c r="D420" s="274" t="s">
        <v>435</v>
      </c>
      <c r="E420" s="272">
        <v>1</v>
      </c>
      <c r="F420" s="272">
        <v>0</v>
      </c>
      <c r="G420" s="273">
        <v>25000</v>
      </c>
      <c r="H420" s="272">
        <v>175119210</v>
      </c>
      <c r="I420" s="272">
        <v>0</v>
      </c>
      <c r="J420" s="453">
        <v>147650000000</v>
      </c>
      <c r="K420" s="272">
        <v>5768722346</v>
      </c>
      <c r="L420" s="272">
        <v>164940384187.99997</v>
      </c>
      <c r="M420" s="186"/>
      <c r="N420" s="186"/>
    </row>
    <row r="421" spans="1:14" s="8" customFormat="1">
      <c r="A421" s="178"/>
      <c r="B421" s="178"/>
      <c r="C421" s="275" t="s">
        <v>406</v>
      </c>
      <c r="D421" s="274" t="s">
        <v>435</v>
      </c>
      <c r="E421" s="272">
        <v>1</v>
      </c>
      <c r="F421" s="272">
        <v>0</v>
      </c>
      <c r="G421" s="273">
        <v>25000</v>
      </c>
      <c r="H421" s="272">
        <v>175119210</v>
      </c>
      <c r="I421" s="272">
        <v>0</v>
      </c>
      <c r="J421" s="453">
        <v>147650000000</v>
      </c>
      <c r="K421" s="272">
        <v>5768722346</v>
      </c>
      <c r="L421" s="272">
        <v>164940384187.99997</v>
      </c>
      <c r="M421" s="186"/>
      <c r="N421" s="186"/>
    </row>
    <row r="422" spans="1:14" s="8" customFormat="1">
      <c r="A422" s="178"/>
      <c r="B422" s="178"/>
      <c r="C422" s="275" t="s">
        <v>406</v>
      </c>
      <c r="D422" s="274" t="s">
        <v>435</v>
      </c>
      <c r="E422" s="272">
        <v>1</v>
      </c>
      <c r="F422" s="272">
        <v>0</v>
      </c>
      <c r="G422" s="273">
        <v>100000</v>
      </c>
      <c r="H422" s="272">
        <v>700478942</v>
      </c>
      <c r="I422" s="272">
        <v>0</v>
      </c>
      <c r="J422" s="453">
        <v>147650000000</v>
      </c>
      <c r="K422" s="272">
        <v>5768722346</v>
      </c>
      <c r="L422" s="272">
        <v>164940384187.99997</v>
      </c>
      <c r="M422" s="186"/>
      <c r="N422" s="186"/>
    </row>
    <row r="423" spans="1:14" s="8" customFormat="1">
      <c r="A423" s="178"/>
      <c r="B423" s="178"/>
      <c r="C423" s="275" t="s">
        <v>406</v>
      </c>
      <c r="D423" s="274" t="s">
        <v>435</v>
      </c>
      <c r="E423" s="272">
        <v>1</v>
      </c>
      <c r="F423" s="272">
        <v>0</v>
      </c>
      <c r="G423" s="273">
        <v>100000</v>
      </c>
      <c r="H423" s="272">
        <v>700478942</v>
      </c>
      <c r="I423" s="272">
        <v>0</v>
      </c>
      <c r="J423" s="453">
        <v>147650000000</v>
      </c>
      <c r="K423" s="272">
        <v>5768722346</v>
      </c>
      <c r="L423" s="272">
        <v>164940384187.99997</v>
      </c>
      <c r="M423" s="186"/>
      <c r="N423" s="186"/>
    </row>
    <row r="424" spans="1:14" s="8" customFormat="1">
      <c r="A424" s="178"/>
      <c r="B424" s="178"/>
      <c r="C424" s="275" t="s">
        <v>407</v>
      </c>
      <c r="D424" s="274" t="s">
        <v>435</v>
      </c>
      <c r="E424" s="272">
        <v>1</v>
      </c>
      <c r="F424" s="272">
        <v>0</v>
      </c>
      <c r="G424" s="273">
        <v>20000</v>
      </c>
      <c r="H424" s="272">
        <v>142189187</v>
      </c>
      <c r="I424" s="272">
        <v>0</v>
      </c>
      <c r="J424" s="453">
        <v>203650200000</v>
      </c>
      <c r="K424" s="272">
        <v>27393390939</v>
      </c>
      <c r="L424" s="272">
        <v>299609524413</v>
      </c>
      <c r="M424" s="186"/>
      <c r="N424" s="186"/>
    </row>
    <row r="425" spans="1:14" s="8" customFormat="1">
      <c r="A425" s="178"/>
      <c r="B425" s="178"/>
      <c r="C425" s="275" t="s">
        <v>406</v>
      </c>
      <c r="D425" s="274" t="s">
        <v>435</v>
      </c>
      <c r="E425" s="272">
        <v>1</v>
      </c>
      <c r="F425" s="272">
        <v>0</v>
      </c>
      <c r="G425" s="273">
        <v>200000</v>
      </c>
      <c r="H425" s="272">
        <v>1407216498</v>
      </c>
      <c r="I425" s="272">
        <v>0</v>
      </c>
      <c r="J425" s="453">
        <v>147650000000</v>
      </c>
      <c r="K425" s="272">
        <v>5768722346</v>
      </c>
      <c r="L425" s="272">
        <v>164940384187.99997</v>
      </c>
      <c r="M425" s="186"/>
      <c r="N425" s="186"/>
    </row>
    <row r="426" spans="1:14" s="8" customFormat="1">
      <c r="A426" s="178"/>
      <c r="B426" s="178"/>
      <c r="C426" s="275" t="s">
        <v>582</v>
      </c>
      <c r="D426" s="274" t="s">
        <v>435</v>
      </c>
      <c r="E426" s="272">
        <v>1</v>
      </c>
      <c r="F426" s="272">
        <v>0</v>
      </c>
      <c r="G426" s="273">
        <v>50000</v>
      </c>
      <c r="H426" s="272">
        <v>359848108</v>
      </c>
      <c r="I426" s="272">
        <v>0</v>
      </c>
      <c r="J426" s="453">
        <v>2597442539558</v>
      </c>
      <c r="K426" s="272">
        <v>463285771716</v>
      </c>
      <c r="L426" s="272">
        <v>4042581522155.9995</v>
      </c>
      <c r="M426" s="186"/>
      <c r="N426" s="186"/>
    </row>
    <row r="427" spans="1:14" s="8" customFormat="1">
      <c r="A427" s="178"/>
      <c r="B427" s="178"/>
      <c r="C427" s="275" t="s">
        <v>582</v>
      </c>
      <c r="D427" s="274" t="s">
        <v>435</v>
      </c>
      <c r="E427" s="272">
        <v>1</v>
      </c>
      <c r="F427" s="272">
        <v>0</v>
      </c>
      <c r="G427" s="273">
        <v>50000</v>
      </c>
      <c r="H427" s="272">
        <v>359848108</v>
      </c>
      <c r="I427" s="272">
        <v>0</v>
      </c>
      <c r="J427" s="453">
        <v>2597442539558</v>
      </c>
      <c r="K427" s="272">
        <v>463285771716</v>
      </c>
      <c r="L427" s="272">
        <v>4042581522155.9995</v>
      </c>
      <c r="M427" s="186"/>
      <c r="N427" s="186"/>
    </row>
    <row r="428" spans="1:14" s="8" customFormat="1">
      <c r="A428" s="178"/>
      <c r="B428" s="178"/>
      <c r="C428" s="275" t="s">
        <v>582</v>
      </c>
      <c r="D428" s="274" t="s">
        <v>435</v>
      </c>
      <c r="E428" s="272">
        <v>1</v>
      </c>
      <c r="F428" s="272">
        <v>0</v>
      </c>
      <c r="G428" s="273">
        <v>50000</v>
      </c>
      <c r="H428" s="272">
        <v>359848108</v>
      </c>
      <c r="I428" s="272">
        <v>0</v>
      </c>
      <c r="J428" s="453">
        <v>2597442539558</v>
      </c>
      <c r="K428" s="272">
        <v>463285771716</v>
      </c>
      <c r="L428" s="272">
        <v>4042581522155.9995</v>
      </c>
      <c r="M428" s="186"/>
      <c r="N428" s="186"/>
    </row>
    <row r="429" spans="1:14" s="8" customFormat="1">
      <c r="A429" s="178"/>
      <c r="B429" s="178"/>
      <c r="C429" s="275" t="s">
        <v>582</v>
      </c>
      <c r="D429" s="274" t="s">
        <v>435</v>
      </c>
      <c r="E429" s="272">
        <v>1</v>
      </c>
      <c r="F429" s="272">
        <v>0</v>
      </c>
      <c r="G429" s="273">
        <v>50000</v>
      </c>
      <c r="H429" s="272">
        <v>359848108</v>
      </c>
      <c r="I429" s="272">
        <v>0</v>
      </c>
      <c r="J429" s="453">
        <v>2597442539558</v>
      </c>
      <c r="K429" s="272">
        <v>463285771716</v>
      </c>
      <c r="L429" s="272">
        <v>4042581522155.9995</v>
      </c>
      <c r="M429" s="186"/>
      <c r="N429" s="186"/>
    </row>
    <row r="430" spans="1:14" s="8" customFormat="1">
      <c r="A430" s="178"/>
      <c r="B430" s="178"/>
      <c r="C430" s="275" t="s">
        <v>582</v>
      </c>
      <c r="D430" s="274" t="s">
        <v>435</v>
      </c>
      <c r="E430" s="272">
        <v>1</v>
      </c>
      <c r="F430" s="272">
        <v>0</v>
      </c>
      <c r="G430" s="273">
        <v>50000</v>
      </c>
      <c r="H430" s="272">
        <v>359848108</v>
      </c>
      <c r="I430" s="272">
        <v>0</v>
      </c>
      <c r="J430" s="453">
        <v>2597442539558</v>
      </c>
      <c r="K430" s="272">
        <v>463285771716</v>
      </c>
      <c r="L430" s="272">
        <v>4042581522155.9995</v>
      </c>
      <c r="M430" s="186"/>
      <c r="N430" s="186"/>
    </row>
    <row r="431" spans="1:14" s="8" customFormat="1">
      <c r="A431" s="178"/>
      <c r="B431" s="178"/>
      <c r="C431" s="275" t="s">
        <v>582</v>
      </c>
      <c r="D431" s="274" t="s">
        <v>435</v>
      </c>
      <c r="E431" s="272">
        <v>1</v>
      </c>
      <c r="F431" s="272">
        <v>0</v>
      </c>
      <c r="G431" s="273">
        <v>50000</v>
      </c>
      <c r="H431" s="272">
        <v>359848108</v>
      </c>
      <c r="I431" s="272">
        <v>0</v>
      </c>
      <c r="J431" s="453">
        <v>2597442539558</v>
      </c>
      <c r="K431" s="272">
        <v>463285771716</v>
      </c>
      <c r="L431" s="272">
        <v>4042581522155.9995</v>
      </c>
      <c r="M431" s="186"/>
      <c r="N431" s="186"/>
    </row>
    <row r="432" spans="1:14" s="8" customFormat="1">
      <c r="A432" s="178"/>
      <c r="B432" s="178"/>
      <c r="C432" s="275" t="s">
        <v>582</v>
      </c>
      <c r="D432" s="274" t="s">
        <v>435</v>
      </c>
      <c r="E432" s="272">
        <v>1</v>
      </c>
      <c r="F432" s="272">
        <v>0</v>
      </c>
      <c r="G432" s="273">
        <v>50000</v>
      </c>
      <c r="H432" s="272">
        <v>359848108</v>
      </c>
      <c r="I432" s="272">
        <v>0</v>
      </c>
      <c r="J432" s="453">
        <v>2597442539558</v>
      </c>
      <c r="K432" s="272">
        <v>463285771716</v>
      </c>
      <c r="L432" s="272">
        <v>4042581522155.9995</v>
      </c>
      <c r="M432" s="186"/>
      <c r="N432" s="186"/>
    </row>
    <row r="433" spans="1:14" s="8" customFormat="1">
      <c r="A433" s="178"/>
      <c r="B433" s="178"/>
      <c r="C433" s="275" t="s">
        <v>582</v>
      </c>
      <c r="D433" s="274" t="s">
        <v>435</v>
      </c>
      <c r="E433" s="272">
        <v>1</v>
      </c>
      <c r="F433" s="272">
        <v>0</v>
      </c>
      <c r="G433" s="273">
        <v>50000</v>
      </c>
      <c r="H433" s="272">
        <v>359848108</v>
      </c>
      <c r="I433" s="272">
        <v>0</v>
      </c>
      <c r="J433" s="453">
        <v>2597442539558</v>
      </c>
      <c r="K433" s="272">
        <v>463285771716</v>
      </c>
      <c r="L433" s="272">
        <v>4042581522155.9995</v>
      </c>
      <c r="M433" s="186"/>
      <c r="N433" s="186"/>
    </row>
    <row r="434" spans="1:14" s="8" customFormat="1">
      <c r="A434" s="178"/>
      <c r="B434" s="178"/>
      <c r="C434" s="275" t="s">
        <v>406</v>
      </c>
      <c r="D434" s="274" t="s">
        <v>435</v>
      </c>
      <c r="E434" s="272">
        <v>1</v>
      </c>
      <c r="F434" s="272">
        <v>0</v>
      </c>
      <c r="G434" s="273">
        <v>25000</v>
      </c>
      <c r="H434" s="272">
        <v>177305083</v>
      </c>
      <c r="I434" s="272">
        <v>0</v>
      </c>
      <c r="J434" s="453">
        <v>147650000000</v>
      </c>
      <c r="K434" s="272">
        <v>5768722346</v>
      </c>
      <c r="L434" s="272">
        <v>164940384187.99997</v>
      </c>
      <c r="M434" s="186"/>
      <c r="N434" s="186"/>
    </row>
    <row r="435" spans="1:14" s="8" customFormat="1">
      <c r="A435" s="178"/>
      <c r="B435" s="178"/>
      <c r="C435" s="275" t="s">
        <v>414</v>
      </c>
      <c r="D435" s="274" t="s">
        <v>435</v>
      </c>
      <c r="E435" s="272">
        <v>1</v>
      </c>
      <c r="F435" s="272">
        <v>0</v>
      </c>
      <c r="G435" s="273">
        <v>55000</v>
      </c>
      <c r="H435" s="272">
        <v>392129358</v>
      </c>
      <c r="I435" s="272">
        <v>0</v>
      </c>
      <c r="J435" s="453">
        <v>536968488986.99994</v>
      </c>
      <c r="K435" s="272">
        <v>30036301184</v>
      </c>
      <c r="L435" s="272">
        <v>613879852300.99988</v>
      </c>
      <c r="M435" s="186"/>
      <c r="N435" s="186"/>
    </row>
    <row r="436" spans="1:14" s="8" customFormat="1">
      <c r="A436" s="178"/>
      <c r="B436" s="178"/>
      <c r="C436" s="275" t="s">
        <v>413</v>
      </c>
      <c r="D436" s="274" t="s">
        <v>435</v>
      </c>
      <c r="E436" s="272">
        <v>1</v>
      </c>
      <c r="F436" s="272">
        <v>0</v>
      </c>
      <c r="G436" s="273">
        <v>365000</v>
      </c>
      <c r="H436" s="272">
        <v>2587505545</v>
      </c>
      <c r="I436" s="272">
        <v>0</v>
      </c>
      <c r="J436" s="453">
        <v>2777289057000</v>
      </c>
      <c r="K436" s="272">
        <v>486811235904</v>
      </c>
      <c r="L436" s="272">
        <v>3894199510270.0005</v>
      </c>
      <c r="M436" s="186"/>
      <c r="N436" s="186"/>
    </row>
    <row r="437" spans="1:14" s="8" customFormat="1">
      <c r="A437" s="178"/>
      <c r="B437" s="178"/>
      <c r="C437" s="275" t="s">
        <v>413</v>
      </c>
      <c r="D437" s="274" t="s">
        <v>435</v>
      </c>
      <c r="E437" s="272">
        <v>1</v>
      </c>
      <c r="F437" s="272">
        <v>0</v>
      </c>
      <c r="G437" s="273">
        <v>150000</v>
      </c>
      <c r="H437" s="272">
        <v>1064342582</v>
      </c>
      <c r="I437" s="272">
        <v>0</v>
      </c>
      <c r="J437" s="453">
        <v>2777289057000</v>
      </c>
      <c r="K437" s="272">
        <v>486811235904</v>
      </c>
      <c r="L437" s="272">
        <v>3894199510270.0005</v>
      </c>
      <c r="M437" s="186"/>
      <c r="N437" s="186"/>
    </row>
    <row r="438" spans="1:14" s="8" customFormat="1">
      <c r="A438" s="178"/>
      <c r="B438" s="178"/>
      <c r="C438" s="275" t="s">
        <v>413</v>
      </c>
      <c r="D438" s="274" t="s">
        <v>435</v>
      </c>
      <c r="E438" s="272">
        <v>1</v>
      </c>
      <c r="F438" s="272">
        <v>0</v>
      </c>
      <c r="G438" s="273">
        <v>150000</v>
      </c>
      <c r="H438" s="272">
        <v>1064342582</v>
      </c>
      <c r="I438" s="272">
        <v>0</v>
      </c>
      <c r="J438" s="453">
        <v>2777289057000</v>
      </c>
      <c r="K438" s="272">
        <v>486811235904</v>
      </c>
      <c r="L438" s="272">
        <v>3894199510270.0005</v>
      </c>
      <c r="M438" s="186"/>
      <c r="N438" s="186"/>
    </row>
    <row r="439" spans="1:14" s="8" customFormat="1">
      <c r="A439" s="178"/>
      <c r="B439" s="178"/>
      <c r="C439" s="275" t="s">
        <v>407</v>
      </c>
      <c r="D439" s="274" t="s">
        <v>435</v>
      </c>
      <c r="E439" s="272">
        <v>1</v>
      </c>
      <c r="F439" s="272">
        <v>0</v>
      </c>
      <c r="G439" s="273">
        <v>100000</v>
      </c>
      <c r="H439" s="272">
        <v>706042357</v>
      </c>
      <c r="I439" s="272">
        <v>0</v>
      </c>
      <c r="J439" s="453">
        <v>203650200000</v>
      </c>
      <c r="K439" s="272">
        <v>27393390939</v>
      </c>
      <c r="L439" s="272">
        <v>299609524413</v>
      </c>
      <c r="M439" s="186"/>
      <c r="N439" s="186"/>
    </row>
    <row r="440" spans="1:14" s="8" customFormat="1">
      <c r="A440" s="178"/>
      <c r="B440" s="178"/>
      <c r="C440" s="275" t="s">
        <v>407</v>
      </c>
      <c r="D440" s="274" t="s">
        <v>435</v>
      </c>
      <c r="E440" s="272">
        <v>1</v>
      </c>
      <c r="F440" s="272">
        <v>0</v>
      </c>
      <c r="G440" s="273">
        <v>100000</v>
      </c>
      <c r="H440" s="272">
        <v>706042357</v>
      </c>
      <c r="I440" s="272">
        <v>0</v>
      </c>
      <c r="J440" s="453">
        <v>203650200000</v>
      </c>
      <c r="K440" s="272">
        <v>27393390939</v>
      </c>
      <c r="L440" s="272">
        <v>299609524413</v>
      </c>
      <c r="M440" s="186"/>
      <c r="N440" s="186"/>
    </row>
    <row r="441" spans="1:14" s="8" customFormat="1">
      <c r="A441" s="178"/>
      <c r="B441" s="178"/>
      <c r="C441" s="275" t="s">
        <v>407</v>
      </c>
      <c r="D441" s="274" t="s">
        <v>435</v>
      </c>
      <c r="E441" s="272">
        <v>1</v>
      </c>
      <c r="F441" s="272">
        <v>0</v>
      </c>
      <c r="G441" s="273">
        <v>100000</v>
      </c>
      <c r="H441" s="272">
        <v>706042357</v>
      </c>
      <c r="I441" s="272">
        <v>0</v>
      </c>
      <c r="J441" s="453">
        <v>203650200000</v>
      </c>
      <c r="K441" s="272">
        <v>27393390939</v>
      </c>
      <c r="L441" s="272">
        <v>299609524413</v>
      </c>
      <c r="M441" s="186"/>
      <c r="N441" s="186"/>
    </row>
    <row r="442" spans="1:14" s="8" customFormat="1">
      <c r="A442" s="178"/>
      <c r="B442" s="178"/>
      <c r="C442" s="275" t="s">
        <v>407</v>
      </c>
      <c r="D442" s="274" t="s">
        <v>435</v>
      </c>
      <c r="E442" s="272">
        <v>1</v>
      </c>
      <c r="F442" s="272">
        <v>0</v>
      </c>
      <c r="G442" s="273">
        <v>100000</v>
      </c>
      <c r="H442" s="272">
        <v>706042357</v>
      </c>
      <c r="I442" s="272">
        <v>0</v>
      </c>
      <c r="J442" s="453">
        <v>203650200000</v>
      </c>
      <c r="K442" s="272">
        <v>27393390939</v>
      </c>
      <c r="L442" s="272">
        <v>299609524413</v>
      </c>
      <c r="M442" s="186"/>
      <c r="N442" s="186"/>
    </row>
    <row r="443" spans="1:14" s="8" customFormat="1">
      <c r="A443" s="178"/>
      <c r="B443" s="178"/>
      <c r="C443" s="275" t="s">
        <v>407</v>
      </c>
      <c r="D443" s="274" t="s">
        <v>435</v>
      </c>
      <c r="E443" s="272">
        <v>1</v>
      </c>
      <c r="F443" s="272">
        <v>0</v>
      </c>
      <c r="G443" s="273">
        <v>100000</v>
      </c>
      <c r="H443" s="272">
        <v>706042357</v>
      </c>
      <c r="I443" s="272">
        <v>0</v>
      </c>
      <c r="J443" s="453">
        <v>203650200000</v>
      </c>
      <c r="K443" s="272">
        <v>27393390939</v>
      </c>
      <c r="L443" s="272">
        <v>299609524413</v>
      </c>
      <c r="M443" s="186"/>
      <c r="N443" s="186"/>
    </row>
    <row r="444" spans="1:14" s="8" customFormat="1">
      <c r="A444" s="178"/>
      <c r="B444" s="178"/>
      <c r="C444" s="275" t="s">
        <v>582</v>
      </c>
      <c r="D444" s="274" t="s">
        <v>435</v>
      </c>
      <c r="E444" s="272">
        <v>1</v>
      </c>
      <c r="F444" s="272">
        <v>0</v>
      </c>
      <c r="G444" s="273">
        <v>50000</v>
      </c>
      <c r="H444" s="272">
        <v>357718395</v>
      </c>
      <c r="I444" s="272">
        <v>0</v>
      </c>
      <c r="J444" s="453">
        <v>2597442539558</v>
      </c>
      <c r="K444" s="272">
        <v>463285771716</v>
      </c>
      <c r="L444" s="272">
        <v>4042581522155.9995</v>
      </c>
      <c r="M444" s="186"/>
      <c r="N444" s="186"/>
    </row>
    <row r="445" spans="1:14" s="8" customFormat="1">
      <c r="A445" s="178"/>
      <c r="B445" s="178"/>
      <c r="C445" s="275" t="s">
        <v>582</v>
      </c>
      <c r="D445" s="274" t="s">
        <v>435</v>
      </c>
      <c r="E445" s="272">
        <v>1</v>
      </c>
      <c r="F445" s="272">
        <v>0</v>
      </c>
      <c r="G445" s="273">
        <v>50000</v>
      </c>
      <c r="H445" s="272">
        <v>357718395</v>
      </c>
      <c r="I445" s="272">
        <v>0</v>
      </c>
      <c r="J445" s="453">
        <v>2597442539558</v>
      </c>
      <c r="K445" s="272">
        <v>463285771716</v>
      </c>
      <c r="L445" s="272">
        <v>4042581522155.9995</v>
      </c>
      <c r="M445" s="186"/>
      <c r="N445" s="186"/>
    </row>
    <row r="446" spans="1:14" s="8" customFormat="1">
      <c r="A446" s="178"/>
      <c r="B446" s="178"/>
      <c r="C446" s="275" t="s">
        <v>582</v>
      </c>
      <c r="D446" s="274" t="s">
        <v>435</v>
      </c>
      <c r="E446" s="272">
        <v>1</v>
      </c>
      <c r="F446" s="272">
        <v>0</v>
      </c>
      <c r="G446" s="273">
        <v>50000</v>
      </c>
      <c r="H446" s="272">
        <v>357718395</v>
      </c>
      <c r="I446" s="272">
        <v>0</v>
      </c>
      <c r="J446" s="453">
        <v>2597442539558</v>
      </c>
      <c r="K446" s="272">
        <v>463285771716</v>
      </c>
      <c r="L446" s="272">
        <v>4042581522155.9995</v>
      </c>
      <c r="M446" s="186"/>
      <c r="N446" s="186"/>
    </row>
    <row r="447" spans="1:14" s="8" customFormat="1">
      <c r="A447" s="178"/>
      <c r="B447" s="178"/>
      <c r="C447" s="275" t="s">
        <v>582</v>
      </c>
      <c r="D447" s="274" t="s">
        <v>435</v>
      </c>
      <c r="E447" s="272">
        <v>1</v>
      </c>
      <c r="F447" s="272">
        <v>0</v>
      </c>
      <c r="G447" s="273">
        <v>50000</v>
      </c>
      <c r="H447" s="272">
        <v>357718395</v>
      </c>
      <c r="I447" s="272">
        <v>0</v>
      </c>
      <c r="J447" s="453">
        <v>2597442539558</v>
      </c>
      <c r="K447" s="272">
        <v>463285771716</v>
      </c>
      <c r="L447" s="272">
        <v>4042581522155.9995</v>
      </c>
      <c r="M447" s="186"/>
      <c r="N447" s="186"/>
    </row>
    <row r="448" spans="1:14" s="8" customFormat="1">
      <c r="A448" s="178"/>
      <c r="B448" s="178"/>
      <c r="C448" s="275" t="s">
        <v>582</v>
      </c>
      <c r="D448" s="274" t="s">
        <v>435</v>
      </c>
      <c r="E448" s="272">
        <v>1</v>
      </c>
      <c r="F448" s="272">
        <v>0</v>
      </c>
      <c r="G448" s="273">
        <v>50000</v>
      </c>
      <c r="H448" s="272">
        <v>357718395</v>
      </c>
      <c r="I448" s="272">
        <v>0</v>
      </c>
      <c r="J448" s="453">
        <v>2597442539558</v>
      </c>
      <c r="K448" s="272">
        <v>463285771716</v>
      </c>
      <c r="L448" s="272">
        <v>4042581522155.9995</v>
      </c>
      <c r="M448" s="186"/>
      <c r="N448" s="186"/>
    </row>
    <row r="449" spans="1:14" s="8" customFormat="1">
      <c r="A449" s="178"/>
      <c r="B449" s="178"/>
      <c r="C449" s="275" t="s">
        <v>582</v>
      </c>
      <c r="D449" s="274" t="s">
        <v>435</v>
      </c>
      <c r="E449" s="272">
        <v>1</v>
      </c>
      <c r="F449" s="272">
        <v>0</v>
      </c>
      <c r="G449" s="273">
        <v>100000</v>
      </c>
      <c r="H449" s="272">
        <v>713709996</v>
      </c>
      <c r="I449" s="272">
        <v>0</v>
      </c>
      <c r="J449" s="453">
        <v>2597442539558</v>
      </c>
      <c r="K449" s="272">
        <v>463285771716</v>
      </c>
      <c r="L449" s="272">
        <v>4042581522155.9995</v>
      </c>
      <c r="M449" s="186"/>
      <c r="N449" s="186"/>
    </row>
    <row r="450" spans="1:14" s="8" customFormat="1">
      <c r="A450" s="178"/>
      <c r="B450" s="178"/>
      <c r="C450" s="275" t="s">
        <v>582</v>
      </c>
      <c r="D450" s="274" t="s">
        <v>435</v>
      </c>
      <c r="E450" s="272">
        <v>1</v>
      </c>
      <c r="F450" s="272">
        <v>0</v>
      </c>
      <c r="G450" s="273">
        <v>100000</v>
      </c>
      <c r="H450" s="272">
        <v>713709996</v>
      </c>
      <c r="I450" s="272">
        <v>0</v>
      </c>
      <c r="J450" s="453">
        <v>2597442539558</v>
      </c>
      <c r="K450" s="272">
        <v>463285771716</v>
      </c>
      <c r="L450" s="272">
        <v>4042581522155.9995</v>
      </c>
      <c r="M450" s="186"/>
      <c r="N450" s="186"/>
    </row>
    <row r="451" spans="1:14" s="8" customFormat="1">
      <c r="A451" s="178"/>
      <c r="B451" s="178"/>
      <c r="C451" s="275" t="s">
        <v>582</v>
      </c>
      <c r="D451" s="274" t="s">
        <v>435</v>
      </c>
      <c r="E451" s="272">
        <v>1</v>
      </c>
      <c r="F451" s="272">
        <v>0</v>
      </c>
      <c r="G451" s="273">
        <v>100000</v>
      </c>
      <c r="H451" s="272">
        <v>713709996</v>
      </c>
      <c r="I451" s="272">
        <v>0</v>
      </c>
      <c r="J451" s="453">
        <v>2597442539558</v>
      </c>
      <c r="K451" s="272">
        <v>463285771716</v>
      </c>
      <c r="L451" s="272">
        <v>4042581522155.9995</v>
      </c>
      <c r="M451" s="186"/>
      <c r="N451" s="186"/>
    </row>
    <row r="452" spans="1:14" s="8" customFormat="1">
      <c r="A452" s="178"/>
      <c r="B452" s="178"/>
      <c r="C452" s="275" t="s">
        <v>582</v>
      </c>
      <c r="D452" s="274" t="s">
        <v>435</v>
      </c>
      <c r="E452" s="272">
        <v>1</v>
      </c>
      <c r="F452" s="272">
        <v>0</v>
      </c>
      <c r="G452" s="273">
        <v>100000</v>
      </c>
      <c r="H452" s="272">
        <v>713709996</v>
      </c>
      <c r="I452" s="272">
        <v>0</v>
      </c>
      <c r="J452" s="453">
        <v>2597442539558</v>
      </c>
      <c r="K452" s="272">
        <v>463285771716</v>
      </c>
      <c r="L452" s="272">
        <v>4042581522155.9995</v>
      </c>
      <c r="M452" s="186"/>
      <c r="N452" s="186"/>
    </row>
    <row r="453" spans="1:14" s="8" customFormat="1">
      <c r="A453" s="178"/>
      <c r="B453" s="178"/>
      <c r="C453" s="275" t="s">
        <v>582</v>
      </c>
      <c r="D453" s="274" t="s">
        <v>435</v>
      </c>
      <c r="E453" s="272">
        <v>1</v>
      </c>
      <c r="F453" s="272">
        <v>0</v>
      </c>
      <c r="G453" s="273">
        <v>100000</v>
      </c>
      <c r="H453" s="272">
        <v>713709996</v>
      </c>
      <c r="I453" s="272">
        <v>0</v>
      </c>
      <c r="J453" s="453">
        <v>2597442539558</v>
      </c>
      <c r="K453" s="272">
        <v>463285771716</v>
      </c>
      <c r="L453" s="272">
        <v>4042581522155.9995</v>
      </c>
      <c r="M453" s="186"/>
      <c r="N453" s="186"/>
    </row>
    <row r="454" spans="1:14" s="8" customFormat="1">
      <c r="A454" s="178"/>
      <c r="B454" s="178"/>
      <c r="C454" s="275" t="s">
        <v>582</v>
      </c>
      <c r="D454" s="274" t="s">
        <v>435</v>
      </c>
      <c r="E454" s="272">
        <v>1</v>
      </c>
      <c r="F454" s="272">
        <v>0</v>
      </c>
      <c r="G454" s="273">
        <v>100000</v>
      </c>
      <c r="H454" s="272">
        <v>713709996</v>
      </c>
      <c r="I454" s="272">
        <v>0</v>
      </c>
      <c r="J454" s="453">
        <v>2597442539558</v>
      </c>
      <c r="K454" s="272">
        <v>463285771716</v>
      </c>
      <c r="L454" s="272">
        <v>4042581522155.9995</v>
      </c>
      <c r="M454" s="186"/>
      <c r="N454" s="186"/>
    </row>
    <row r="455" spans="1:14" s="8" customFormat="1">
      <c r="A455" s="178"/>
      <c r="B455" s="178"/>
      <c r="C455" s="275" t="s">
        <v>582</v>
      </c>
      <c r="D455" s="274" t="s">
        <v>435</v>
      </c>
      <c r="E455" s="272">
        <v>1</v>
      </c>
      <c r="F455" s="272">
        <v>0</v>
      </c>
      <c r="G455" s="273">
        <v>100000</v>
      </c>
      <c r="H455" s="272">
        <v>713709996</v>
      </c>
      <c r="I455" s="272">
        <v>0</v>
      </c>
      <c r="J455" s="453">
        <v>2597442539558</v>
      </c>
      <c r="K455" s="272">
        <v>463285771716</v>
      </c>
      <c r="L455" s="272">
        <v>4042581522155.9995</v>
      </c>
      <c r="M455" s="186"/>
      <c r="N455" s="186"/>
    </row>
    <row r="456" spans="1:14" s="8" customFormat="1">
      <c r="A456" s="178"/>
      <c r="B456" s="178"/>
      <c r="C456" s="275" t="s">
        <v>582</v>
      </c>
      <c r="D456" s="274" t="s">
        <v>435</v>
      </c>
      <c r="E456" s="272">
        <v>1</v>
      </c>
      <c r="F456" s="272">
        <v>0</v>
      </c>
      <c r="G456" s="273">
        <v>100000</v>
      </c>
      <c r="H456" s="272">
        <v>713709996</v>
      </c>
      <c r="I456" s="272">
        <v>0</v>
      </c>
      <c r="J456" s="453">
        <v>2597442539558</v>
      </c>
      <c r="K456" s="272">
        <v>463285771716</v>
      </c>
      <c r="L456" s="272">
        <v>4042581522155.9995</v>
      </c>
      <c r="M456" s="186"/>
      <c r="N456" s="186"/>
    </row>
    <row r="457" spans="1:14" s="8" customFormat="1">
      <c r="A457" s="178"/>
      <c r="B457" s="178"/>
      <c r="C457" s="275" t="s">
        <v>582</v>
      </c>
      <c r="D457" s="274" t="s">
        <v>435</v>
      </c>
      <c r="E457" s="272">
        <v>1</v>
      </c>
      <c r="F457" s="272">
        <v>0</v>
      </c>
      <c r="G457" s="273">
        <v>100000</v>
      </c>
      <c r="H457" s="272">
        <v>713709996</v>
      </c>
      <c r="I457" s="272">
        <v>0</v>
      </c>
      <c r="J457" s="453">
        <v>2597442539558</v>
      </c>
      <c r="K457" s="272">
        <v>463285771716</v>
      </c>
      <c r="L457" s="272">
        <v>4042581522155.9995</v>
      </c>
      <c r="M457" s="186"/>
      <c r="N457" s="186"/>
    </row>
    <row r="458" spans="1:14" s="8" customFormat="1">
      <c r="A458" s="178"/>
      <c r="B458" s="178"/>
      <c r="C458" s="275" t="s">
        <v>582</v>
      </c>
      <c r="D458" s="274" t="s">
        <v>435</v>
      </c>
      <c r="E458" s="272">
        <v>1</v>
      </c>
      <c r="F458" s="272">
        <v>0</v>
      </c>
      <c r="G458" s="273">
        <v>100000</v>
      </c>
      <c r="H458" s="272">
        <v>713709996</v>
      </c>
      <c r="I458" s="272">
        <v>0</v>
      </c>
      <c r="J458" s="453">
        <v>2597442539558</v>
      </c>
      <c r="K458" s="272">
        <v>463285771716</v>
      </c>
      <c r="L458" s="272">
        <v>4042581522155.9995</v>
      </c>
      <c r="M458" s="186"/>
      <c r="N458" s="186"/>
    </row>
    <row r="459" spans="1:14" s="8" customFormat="1">
      <c r="A459" s="178"/>
      <c r="B459" s="178"/>
      <c r="C459" s="275" t="s">
        <v>582</v>
      </c>
      <c r="D459" s="274" t="s">
        <v>435</v>
      </c>
      <c r="E459" s="272">
        <v>1</v>
      </c>
      <c r="F459" s="272">
        <v>0</v>
      </c>
      <c r="G459" s="273">
        <v>100000</v>
      </c>
      <c r="H459" s="272">
        <v>713709996</v>
      </c>
      <c r="I459" s="272">
        <v>0</v>
      </c>
      <c r="J459" s="453">
        <v>2597442539558</v>
      </c>
      <c r="K459" s="272">
        <v>463285771716</v>
      </c>
      <c r="L459" s="272">
        <v>4042581522155.9995</v>
      </c>
      <c r="M459" s="186"/>
      <c r="N459" s="186"/>
    </row>
    <row r="460" spans="1:14" s="8" customFormat="1">
      <c r="A460" s="178"/>
      <c r="B460" s="178"/>
      <c r="C460" s="275" t="s">
        <v>582</v>
      </c>
      <c r="D460" s="274" t="s">
        <v>435</v>
      </c>
      <c r="E460" s="272">
        <v>1</v>
      </c>
      <c r="F460" s="272">
        <v>0</v>
      </c>
      <c r="G460" s="273">
        <v>100000</v>
      </c>
      <c r="H460" s="272">
        <v>713709996</v>
      </c>
      <c r="I460" s="272">
        <v>0</v>
      </c>
      <c r="J460" s="453">
        <v>2597442539558</v>
      </c>
      <c r="K460" s="272">
        <v>463285771716</v>
      </c>
      <c r="L460" s="272">
        <v>4042581522155.9995</v>
      </c>
      <c r="M460" s="186"/>
      <c r="N460" s="186"/>
    </row>
    <row r="461" spans="1:14" s="8" customFormat="1">
      <c r="A461" s="178"/>
      <c r="B461" s="178"/>
      <c r="C461" s="275" t="s">
        <v>582</v>
      </c>
      <c r="D461" s="274" t="s">
        <v>435</v>
      </c>
      <c r="E461" s="272">
        <v>1</v>
      </c>
      <c r="F461" s="272">
        <v>0</v>
      </c>
      <c r="G461" s="273">
        <v>50000</v>
      </c>
      <c r="H461" s="272">
        <v>356854998</v>
      </c>
      <c r="I461" s="272">
        <v>0</v>
      </c>
      <c r="J461" s="453">
        <v>2597442539558</v>
      </c>
      <c r="K461" s="272">
        <v>463285771716</v>
      </c>
      <c r="L461" s="272">
        <v>4042581522155.9995</v>
      </c>
      <c r="M461" s="186"/>
      <c r="N461" s="186"/>
    </row>
    <row r="462" spans="1:14" s="8" customFormat="1">
      <c r="A462" s="178"/>
      <c r="B462" s="178"/>
      <c r="C462" s="275" t="s">
        <v>582</v>
      </c>
      <c r="D462" s="274" t="s">
        <v>435</v>
      </c>
      <c r="E462" s="272">
        <v>1</v>
      </c>
      <c r="F462" s="272">
        <v>0</v>
      </c>
      <c r="G462" s="273">
        <v>25000</v>
      </c>
      <c r="H462" s="272">
        <v>178427499</v>
      </c>
      <c r="I462" s="272">
        <v>0</v>
      </c>
      <c r="J462" s="453">
        <v>2597442539558</v>
      </c>
      <c r="K462" s="272">
        <v>463285771716</v>
      </c>
      <c r="L462" s="272">
        <v>4042581522155.9995</v>
      </c>
      <c r="M462" s="186"/>
      <c r="N462" s="186"/>
    </row>
    <row r="463" spans="1:14" s="8" customFormat="1">
      <c r="A463" s="178"/>
      <c r="B463" s="178"/>
      <c r="C463" s="275" t="s">
        <v>582</v>
      </c>
      <c r="D463" s="274" t="s">
        <v>435</v>
      </c>
      <c r="E463" s="272">
        <v>1</v>
      </c>
      <c r="F463" s="272">
        <v>0</v>
      </c>
      <c r="G463" s="273">
        <v>25000</v>
      </c>
      <c r="H463" s="272">
        <v>178427499</v>
      </c>
      <c r="I463" s="272">
        <v>0</v>
      </c>
      <c r="J463" s="453">
        <v>2597442539558</v>
      </c>
      <c r="K463" s="272">
        <v>463285771716</v>
      </c>
      <c r="L463" s="272">
        <v>4042581522155.9995</v>
      </c>
      <c r="M463" s="186"/>
      <c r="N463" s="186"/>
    </row>
    <row r="464" spans="1:14" s="8" customFormat="1">
      <c r="A464" s="178"/>
      <c r="B464" s="178"/>
      <c r="C464" s="275" t="s">
        <v>582</v>
      </c>
      <c r="D464" s="274" t="s">
        <v>435</v>
      </c>
      <c r="E464" s="272">
        <v>1</v>
      </c>
      <c r="F464" s="272">
        <v>0</v>
      </c>
      <c r="G464" s="273">
        <v>25000</v>
      </c>
      <c r="H464" s="272">
        <v>178427499</v>
      </c>
      <c r="I464" s="272">
        <v>0</v>
      </c>
      <c r="J464" s="453">
        <v>2597442539558</v>
      </c>
      <c r="K464" s="272">
        <v>463285771716</v>
      </c>
      <c r="L464" s="272">
        <v>4042581522155.9995</v>
      </c>
      <c r="M464" s="186"/>
      <c r="N464" s="186"/>
    </row>
    <row r="465" spans="1:15" s="8" customFormat="1">
      <c r="A465" s="178"/>
      <c r="B465" s="178"/>
      <c r="C465" s="275" t="s">
        <v>582</v>
      </c>
      <c r="D465" s="274" t="s">
        <v>435</v>
      </c>
      <c r="E465" s="272">
        <v>1</v>
      </c>
      <c r="F465" s="272">
        <v>0</v>
      </c>
      <c r="G465" s="273">
        <v>25000</v>
      </c>
      <c r="H465" s="272">
        <v>178427499</v>
      </c>
      <c r="I465" s="272">
        <v>0</v>
      </c>
      <c r="J465" s="453">
        <v>2597442539558</v>
      </c>
      <c r="K465" s="272">
        <v>463285771716</v>
      </c>
      <c r="L465" s="272">
        <v>4042581522155.9995</v>
      </c>
      <c r="M465" s="186"/>
      <c r="N465" s="186"/>
    </row>
    <row r="466" spans="1:15" s="8" customFormat="1">
      <c r="A466" s="178"/>
      <c r="B466" s="178"/>
      <c r="C466" s="275" t="s">
        <v>582</v>
      </c>
      <c r="D466" s="274" t="s">
        <v>435</v>
      </c>
      <c r="E466" s="272">
        <v>1</v>
      </c>
      <c r="F466" s="272">
        <v>0</v>
      </c>
      <c r="G466" s="273">
        <v>25000</v>
      </c>
      <c r="H466" s="272">
        <v>178427499</v>
      </c>
      <c r="I466" s="272">
        <v>0</v>
      </c>
      <c r="J466" s="453">
        <v>2597442539558</v>
      </c>
      <c r="K466" s="272">
        <v>463285771716</v>
      </c>
      <c r="L466" s="272">
        <v>4042581522155.9995</v>
      </c>
      <c r="M466" s="186"/>
      <c r="N466" s="186"/>
    </row>
    <row r="467" spans="1:15" s="8" customFormat="1">
      <c r="A467" s="178"/>
      <c r="B467" s="178"/>
      <c r="C467" s="275" t="s">
        <v>582</v>
      </c>
      <c r="D467" s="274" t="s">
        <v>435</v>
      </c>
      <c r="E467" s="272">
        <v>1</v>
      </c>
      <c r="F467" s="272">
        <v>0</v>
      </c>
      <c r="G467" s="273">
        <v>25000</v>
      </c>
      <c r="H467" s="272">
        <v>178427499</v>
      </c>
      <c r="I467" s="272">
        <v>0</v>
      </c>
      <c r="J467" s="453">
        <v>2597442539558</v>
      </c>
      <c r="K467" s="272">
        <v>463285771716</v>
      </c>
      <c r="L467" s="272">
        <v>4042581522155.9995</v>
      </c>
      <c r="M467" s="186"/>
      <c r="N467" s="186"/>
    </row>
    <row r="468" spans="1:15" s="8" customFormat="1">
      <c r="A468" s="178"/>
      <c r="B468" s="178"/>
      <c r="C468" s="275" t="s">
        <v>582</v>
      </c>
      <c r="D468" s="274" t="s">
        <v>435</v>
      </c>
      <c r="E468" s="272">
        <v>1</v>
      </c>
      <c r="F468" s="272">
        <v>0</v>
      </c>
      <c r="G468" s="273">
        <v>100000</v>
      </c>
      <c r="H468" s="272">
        <v>713364637</v>
      </c>
      <c r="I468" s="272">
        <v>0</v>
      </c>
      <c r="J468" s="453">
        <v>2597442539558</v>
      </c>
      <c r="K468" s="272">
        <v>463285771716</v>
      </c>
      <c r="L468" s="272">
        <v>4042581522155.9995</v>
      </c>
      <c r="M468" s="186"/>
      <c r="N468" s="186"/>
    </row>
    <row r="469" spans="1:15" s="8" customFormat="1">
      <c r="A469" s="178"/>
      <c r="B469" s="178"/>
      <c r="C469" s="275" t="s">
        <v>582</v>
      </c>
      <c r="D469" s="274" t="s">
        <v>435</v>
      </c>
      <c r="E469" s="272">
        <v>1</v>
      </c>
      <c r="F469" s="272">
        <v>0</v>
      </c>
      <c r="G469" s="273">
        <v>100000</v>
      </c>
      <c r="H469" s="272">
        <v>713364637</v>
      </c>
      <c r="I469" s="272">
        <v>0</v>
      </c>
      <c r="J469" s="453">
        <v>2597442539558</v>
      </c>
      <c r="K469" s="272">
        <v>463285771716</v>
      </c>
      <c r="L469" s="272">
        <v>4042581522155.9995</v>
      </c>
      <c r="M469" s="186"/>
      <c r="N469" s="186"/>
    </row>
    <row r="470" spans="1:15" s="8" customFormat="1">
      <c r="A470" s="178"/>
      <c r="B470" s="178"/>
      <c r="C470" s="275" t="s">
        <v>582</v>
      </c>
      <c r="D470" s="274" t="s">
        <v>435</v>
      </c>
      <c r="E470" s="272">
        <v>1</v>
      </c>
      <c r="F470" s="272">
        <v>0</v>
      </c>
      <c r="G470" s="273">
        <v>100000</v>
      </c>
      <c r="H470" s="272">
        <v>713364637</v>
      </c>
      <c r="I470" s="272">
        <v>0</v>
      </c>
      <c r="J470" s="453">
        <v>2597442539558</v>
      </c>
      <c r="K470" s="272">
        <v>463285771716</v>
      </c>
      <c r="L470" s="272">
        <v>4042581522155.9995</v>
      </c>
      <c r="M470" s="186"/>
      <c r="N470" s="186"/>
    </row>
    <row r="471" spans="1:15" s="8" customFormat="1">
      <c r="A471" s="178"/>
      <c r="B471" s="178"/>
      <c r="C471" s="275" t="s">
        <v>582</v>
      </c>
      <c r="D471" s="274" t="s">
        <v>435</v>
      </c>
      <c r="E471" s="272">
        <v>1</v>
      </c>
      <c r="F471" s="272">
        <v>0</v>
      </c>
      <c r="G471" s="273">
        <v>50000</v>
      </c>
      <c r="H471" s="272">
        <v>356682318</v>
      </c>
      <c r="I471" s="272">
        <v>0</v>
      </c>
      <c r="J471" s="453">
        <v>2597442539558</v>
      </c>
      <c r="K471" s="272">
        <v>463285771716</v>
      </c>
      <c r="L471" s="272">
        <v>4042581522155.9995</v>
      </c>
      <c r="M471" s="186"/>
      <c r="N471" s="186"/>
    </row>
    <row r="472" spans="1:15" s="8" customFormat="1">
      <c r="A472" s="178"/>
      <c r="B472" s="178"/>
      <c r="C472" s="275" t="s">
        <v>582</v>
      </c>
      <c r="D472" s="274" t="s">
        <v>435</v>
      </c>
      <c r="E472" s="272">
        <v>1</v>
      </c>
      <c r="F472" s="272">
        <v>0</v>
      </c>
      <c r="G472" s="273">
        <v>50000</v>
      </c>
      <c r="H472" s="272">
        <v>356682318</v>
      </c>
      <c r="I472" s="272">
        <v>0</v>
      </c>
      <c r="J472" s="453">
        <v>2597442539558</v>
      </c>
      <c r="K472" s="272">
        <v>463285771716</v>
      </c>
      <c r="L472" s="272">
        <v>4042581522155.9995</v>
      </c>
      <c r="M472" s="186"/>
      <c r="N472" s="186"/>
      <c r="O472" s="276"/>
    </row>
    <row r="473" spans="1:15" s="8" customFormat="1">
      <c r="A473" s="178"/>
      <c r="B473" s="178"/>
      <c r="C473" s="275" t="s">
        <v>582</v>
      </c>
      <c r="D473" s="274" t="s">
        <v>435</v>
      </c>
      <c r="E473" s="272">
        <v>1</v>
      </c>
      <c r="F473" s="272">
        <v>0</v>
      </c>
      <c r="G473" s="273">
        <v>50000</v>
      </c>
      <c r="H473" s="272">
        <v>356682318</v>
      </c>
      <c r="I473" s="272">
        <v>0</v>
      </c>
      <c r="J473" s="453">
        <v>2597442539558</v>
      </c>
      <c r="K473" s="272">
        <v>463285771716</v>
      </c>
      <c r="L473" s="272">
        <v>4042581522155.9995</v>
      </c>
      <c r="M473" s="186"/>
      <c r="N473" s="186"/>
      <c r="O473" s="276"/>
    </row>
    <row r="474" spans="1:15" s="8" customFormat="1">
      <c r="A474" s="178"/>
      <c r="B474" s="178"/>
      <c r="C474" s="275" t="s">
        <v>582</v>
      </c>
      <c r="D474" s="274" t="s">
        <v>435</v>
      </c>
      <c r="E474" s="272">
        <v>1</v>
      </c>
      <c r="F474" s="272">
        <v>0</v>
      </c>
      <c r="G474" s="273">
        <v>50000</v>
      </c>
      <c r="H474" s="272">
        <v>356682318</v>
      </c>
      <c r="I474" s="272">
        <v>0</v>
      </c>
      <c r="J474" s="453">
        <v>2597442539558</v>
      </c>
      <c r="K474" s="272">
        <v>463285771716</v>
      </c>
      <c r="L474" s="272">
        <v>4042581522155.9995</v>
      </c>
      <c r="M474" s="186"/>
      <c r="N474" s="186"/>
      <c r="O474" s="276"/>
    </row>
    <row r="475" spans="1:15" s="8" customFormat="1">
      <c r="A475" s="178"/>
      <c r="B475" s="178"/>
      <c r="C475" s="275" t="s">
        <v>582</v>
      </c>
      <c r="D475" s="274" t="s">
        <v>435</v>
      </c>
      <c r="E475" s="272">
        <v>1</v>
      </c>
      <c r="F475" s="272">
        <v>0</v>
      </c>
      <c r="G475" s="273">
        <v>100000</v>
      </c>
      <c r="H475" s="272">
        <v>713134397</v>
      </c>
      <c r="I475" s="272">
        <v>0</v>
      </c>
      <c r="J475" s="453">
        <v>2597442539558</v>
      </c>
      <c r="K475" s="272">
        <v>463285771716</v>
      </c>
      <c r="L475" s="272">
        <v>4042581522155.9995</v>
      </c>
      <c r="M475" s="186"/>
      <c r="N475" s="186"/>
      <c r="O475" s="276"/>
    </row>
    <row r="476" spans="1:15" s="8" customFormat="1">
      <c r="A476" s="178"/>
      <c r="B476" s="178"/>
      <c r="C476" s="275" t="s">
        <v>582</v>
      </c>
      <c r="D476" s="274" t="s">
        <v>435</v>
      </c>
      <c r="E476" s="272">
        <v>1</v>
      </c>
      <c r="F476" s="272">
        <v>0</v>
      </c>
      <c r="G476" s="273">
        <v>100000</v>
      </c>
      <c r="H476" s="272">
        <v>713134397</v>
      </c>
      <c r="I476" s="272">
        <v>0</v>
      </c>
      <c r="J476" s="453">
        <v>2597442539558</v>
      </c>
      <c r="K476" s="272">
        <v>463285771716</v>
      </c>
      <c r="L476" s="272">
        <v>4042581522155.9995</v>
      </c>
      <c r="M476" s="186"/>
      <c r="N476" s="186"/>
      <c r="O476" s="276"/>
    </row>
    <row r="477" spans="1:15" s="8" customFormat="1">
      <c r="A477" s="178"/>
      <c r="B477" s="178"/>
      <c r="C477" s="275" t="s">
        <v>582</v>
      </c>
      <c r="D477" s="274" t="s">
        <v>435</v>
      </c>
      <c r="E477" s="272">
        <v>1</v>
      </c>
      <c r="F477" s="272">
        <v>0</v>
      </c>
      <c r="G477" s="273">
        <v>100000</v>
      </c>
      <c r="H477" s="272">
        <v>713134397</v>
      </c>
      <c r="I477" s="272">
        <v>0</v>
      </c>
      <c r="J477" s="453">
        <v>2597442539558</v>
      </c>
      <c r="K477" s="272">
        <v>463285771716</v>
      </c>
      <c r="L477" s="272">
        <v>4042581522155.9995</v>
      </c>
      <c r="M477" s="186"/>
      <c r="N477" s="186"/>
    </row>
    <row r="478" spans="1:15" s="8" customFormat="1">
      <c r="A478" s="178"/>
      <c r="B478" s="178"/>
      <c r="C478" s="275" t="s">
        <v>582</v>
      </c>
      <c r="D478" s="274" t="s">
        <v>435</v>
      </c>
      <c r="E478" s="272">
        <v>1</v>
      </c>
      <c r="F478" s="272">
        <v>0</v>
      </c>
      <c r="G478" s="273">
        <v>100000</v>
      </c>
      <c r="H478" s="272">
        <v>713134397</v>
      </c>
      <c r="I478" s="272">
        <v>0</v>
      </c>
      <c r="J478" s="453">
        <v>2597442539558</v>
      </c>
      <c r="K478" s="272">
        <v>463285771716</v>
      </c>
      <c r="L478" s="272">
        <v>4042581522155.9995</v>
      </c>
      <c r="M478" s="186"/>
      <c r="N478" s="186"/>
    </row>
    <row r="479" spans="1:15" s="8" customFormat="1">
      <c r="A479" s="178"/>
      <c r="B479" s="178"/>
      <c r="C479" s="275" t="s">
        <v>582</v>
      </c>
      <c r="D479" s="274" t="s">
        <v>435</v>
      </c>
      <c r="E479" s="272">
        <v>1</v>
      </c>
      <c r="F479" s="272">
        <v>0</v>
      </c>
      <c r="G479" s="273">
        <v>100000</v>
      </c>
      <c r="H479" s="272">
        <v>713134397</v>
      </c>
      <c r="I479" s="272">
        <v>0</v>
      </c>
      <c r="J479" s="453">
        <v>2597442539558</v>
      </c>
      <c r="K479" s="272">
        <v>463285771716</v>
      </c>
      <c r="L479" s="272">
        <v>4042581522155.9995</v>
      </c>
      <c r="M479" s="186"/>
      <c r="N479" s="186"/>
    </row>
    <row r="480" spans="1:15" s="8" customFormat="1">
      <c r="A480" s="178"/>
      <c r="B480" s="178"/>
      <c r="C480" s="275" t="s">
        <v>582</v>
      </c>
      <c r="D480" s="274" t="s">
        <v>435</v>
      </c>
      <c r="E480" s="272">
        <v>1</v>
      </c>
      <c r="F480" s="272">
        <v>0</v>
      </c>
      <c r="G480" s="273">
        <v>100000</v>
      </c>
      <c r="H480" s="272">
        <v>713134397</v>
      </c>
      <c r="I480" s="272">
        <v>0</v>
      </c>
      <c r="J480" s="453">
        <v>2597442539558</v>
      </c>
      <c r="K480" s="272">
        <v>463285771716</v>
      </c>
      <c r="L480" s="272">
        <v>4042581522155.9995</v>
      </c>
      <c r="M480" s="186"/>
      <c r="N480" s="186"/>
    </row>
    <row r="481" spans="1:14" s="8" customFormat="1">
      <c r="A481" s="178"/>
      <c r="B481" s="178"/>
      <c r="C481" s="275" t="s">
        <v>582</v>
      </c>
      <c r="D481" s="274" t="s">
        <v>435</v>
      </c>
      <c r="E481" s="272">
        <v>1</v>
      </c>
      <c r="F481" s="272">
        <v>0</v>
      </c>
      <c r="G481" s="273">
        <v>100000</v>
      </c>
      <c r="H481" s="272">
        <v>713134397</v>
      </c>
      <c r="I481" s="272">
        <v>0</v>
      </c>
      <c r="J481" s="453">
        <v>2597442539558</v>
      </c>
      <c r="K481" s="272">
        <v>463285771716</v>
      </c>
      <c r="L481" s="272">
        <v>4042581522155.9995</v>
      </c>
      <c r="M481" s="186"/>
      <c r="N481" s="186"/>
    </row>
    <row r="482" spans="1:14" s="8" customFormat="1">
      <c r="A482" s="178"/>
      <c r="B482" s="178"/>
      <c r="C482" s="275" t="s">
        <v>582</v>
      </c>
      <c r="D482" s="274" t="s">
        <v>435</v>
      </c>
      <c r="E482" s="272">
        <v>1</v>
      </c>
      <c r="F482" s="272">
        <v>0</v>
      </c>
      <c r="G482" s="273">
        <v>100000</v>
      </c>
      <c r="H482" s="272">
        <v>713134397</v>
      </c>
      <c r="I482" s="272">
        <v>0</v>
      </c>
      <c r="J482" s="453">
        <v>2597442539558</v>
      </c>
      <c r="K482" s="272">
        <v>463285771716</v>
      </c>
      <c r="L482" s="272">
        <v>4042581522155.9995</v>
      </c>
      <c r="M482" s="186"/>
      <c r="N482" s="186"/>
    </row>
    <row r="483" spans="1:14" s="8" customFormat="1">
      <c r="A483" s="178"/>
      <c r="B483" s="178"/>
      <c r="C483" s="275" t="s">
        <v>582</v>
      </c>
      <c r="D483" s="274" t="s">
        <v>435</v>
      </c>
      <c r="E483" s="272">
        <v>1</v>
      </c>
      <c r="F483" s="272">
        <v>0</v>
      </c>
      <c r="G483" s="273">
        <v>100000</v>
      </c>
      <c r="H483" s="272">
        <v>713134397</v>
      </c>
      <c r="I483" s="272">
        <v>0</v>
      </c>
      <c r="J483" s="453">
        <v>2597442539558</v>
      </c>
      <c r="K483" s="272">
        <v>463285771716</v>
      </c>
      <c r="L483" s="272">
        <v>4042581522155.9995</v>
      </c>
      <c r="M483" s="186"/>
      <c r="N483" s="186"/>
    </row>
    <row r="484" spans="1:14" s="8" customFormat="1">
      <c r="A484" s="178"/>
      <c r="B484" s="178"/>
      <c r="C484" s="275" t="s">
        <v>582</v>
      </c>
      <c r="D484" s="274" t="s">
        <v>435</v>
      </c>
      <c r="E484" s="272">
        <v>1</v>
      </c>
      <c r="F484" s="272">
        <v>0</v>
      </c>
      <c r="G484" s="273">
        <v>100000</v>
      </c>
      <c r="H484" s="272">
        <v>713134397</v>
      </c>
      <c r="I484" s="272">
        <v>0</v>
      </c>
      <c r="J484" s="453">
        <v>2597442539558</v>
      </c>
      <c r="K484" s="272">
        <v>463285771716</v>
      </c>
      <c r="L484" s="272">
        <v>4042581522155.9995</v>
      </c>
      <c r="M484" s="186"/>
      <c r="N484" s="186"/>
    </row>
    <row r="485" spans="1:14" s="8" customFormat="1">
      <c r="A485" s="178"/>
      <c r="B485" s="178"/>
      <c r="C485" s="275" t="s">
        <v>581</v>
      </c>
      <c r="D485" s="274" t="s">
        <v>435</v>
      </c>
      <c r="E485" s="272">
        <v>1</v>
      </c>
      <c r="F485" s="272">
        <v>0</v>
      </c>
      <c r="G485" s="273">
        <v>200000</v>
      </c>
      <c r="H485" s="272">
        <v>1405317024</v>
      </c>
      <c r="I485" s="272">
        <v>0</v>
      </c>
      <c r="J485" s="453">
        <v>524600635926.00006</v>
      </c>
      <c r="K485" s="272">
        <v>54685725680</v>
      </c>
      <c r="L485" s="272">
        <v>648347379738.00012</v>
      </c>
      <c r="M485" s="186"/>
      <c r="N485" s="186"/>
    </row>
    <row r="486" spans="1:14" s="8" customFormat="1">
      <c r="A486" s="178"/>
      <c r="B486" s="178"/>
      <c r="C486" s="275" t="s">
        <v>581</v>
      </c>
      <c r="D486" s="274" t="s">
        <v>435</v>
      </c>
      <c r="E486" s="272">
        <v>1</v>
      </c>
      <c r="F486" s="272">
        <v>0</v>
      </c>
      <c r="G486" s="273">
        <v>100000</v>
      </c>
      <c r="H486" s="272">
        <v>702658512</v>
      </c>
      <c r="I486" s="272">
        <v>0</v>
      </c>
      <c r="J486" s="453">
        <v>524600635926.00006</v>
      </c>
      <c r="K486" s="272">
        <v>54685725680</v>
      </c>
      <c r="L486" s="272">
        <v>648347379738.00012</v>
      </c>
      <c r="M486" s="186"/>
      <c r="N486" s="186"/>
    </row>
    <row r="487" spans="1:14" s="8" customFormat="1">
      <c r="A487" s="178"/>
      <c r="B487" s="178"/>
      <c r="C487" s="275" t="s">
        <v>581</v>
      </c>
      <c r="D487" s="274" t="s">
        <v>435</v>
      </c>
      <c r="E487" s="272">
        <v>1</v>
      </c>
      <c r="F487" s="272">
        <v>0</v>
      </c>
      <c r="G487" s="273">
        <v>100000</v>
      </c>
      <c r="H487" s="272">
        <v>702658512</v>
      </c>
      <c r="I487" s="272">
        <v>0</v>
      </c>
      <c r="J487" s="453">
        <v>524600635926.00006</v>
      </c>
      <c r="K487" s="272">
        <v>54685725680</v>
      </c>
      <c r="L487" s="272">
        <v>648347379738.00012</v>
      </c>
      <c r="M487" s="186"/>
      <c r="N487" s="186"/>
    </row>
    <row r="488" spans="1:14" s="8" customFormat="1">
      <c r="A488" s="178"/>
      <c r="B488" s="178"/>
      <c r="C488" s="275" t="s">
        <v>581</v>
      </c>
      <c r="D488" s="274" t="s">
        <v>435</v>
      </c>
      <c r="E488" s="272">
        <v>1</v>
      </c>
      <c r="F488" s="272">
        <v>0</v>
      </c>
      <c r="G488" s="273">
        <v>100000</v>
      </c>
      <c r="H488" s="272">
        <v>702658512</v>
      </c>
      <c r="I488" s="272">
        <v>0</v>
      </c>
      <c r="J488" s="453">
        <v>524600635926.00006</v>
      </c>
      <c r="K488" s="272">
        <v>54685725680</v>
      </c>
      <c r="L488" s="272">
        <v>648347379738.00012</v>
      </c>
      <c r="M488" s="186"/>
      <c r="N488" s="186"/>
    </row>
    <row r="489" spans="1:14" s="8" customFormat="1">
      <c r="A489" s="178"/>
      <c r="B489" s="178"/>
      <c r="C489" s="275" t="s">
        <v>582</v>
      </c>
      <c r="D489" s="274" t="s">
        <v>435</v>
      </c>
      <c r="E489" s="272">
        <v>1</v>
      </c>
      <c r="F489" s="272">
        <v>0</v>
      </c>
      <c r="G489" s="273">
        <v>100000</v>
      </c>
      <c r="H489" s="272">
        <v>711292484</v>
      </c>
      <c r="I489" s="272">
        <v>0</v>
      </c>
      <c r="J489" s="453">
        <v>2597442539558</v>
      </c>
      <c r="K489" s="272">
        <v>463285771716</v>
      </c>
      <c r="L489" s="272">
        <v>4042581522155.9995</v>
      </c>
      <c r="M489" s="186"/>
      <c r="N489" s="186"/>
    </row>
    <row r="490" spans="1:14" s="8" customFormat="1">
      <c r="A490" s="178"/>
      <c r="B490" s="178"/>
      <c r="C490" s="275" t="s">
        <v>582</v>
      </c>
      <c r="D490" s="274" t="s">
        <v>435</v>
      </c>
      <c r="E490" s="272">
        <v>1</v>
      </c>
      <c r="F490" s="272">
        <v>0</v>
      </c>
      <c r="G490" s="273">
        <v>100000</v>
      </c>
      <c r="H490" s="272">
        <v>711292484</v>
      </c>
      <c r="I490" s="272">
        <v>0</v>
      </c>
      <c r="J490" s="453">
        <v>2597442539558</v>
      </c>
      <c r="K490" s="272">
        <v>463285771716</v>
      </c>
      <c r="L490" s="272">
        <v>4042581522155.9995</v>
      </c>
      <c r="M490" s="186"/>
      <c r="N490" s="186"/>
    </row>
    <row r="491" spans="1:14" s="8" customFormat="1">
      <c r="A491" s="178"/>
      <c r="B491" s="178"/>
      <c r="C491" s="275" t="s">
        <v>582</v>
      </c>
      <c r="D491" s="274" t="s">
        <v>435</v>
      </c>
      <c r="E491" s="272">
        <v>1</v>
      </c>
      <c r="F491" s="272">
        <v>0</v>
      </c>
      <c r="G491" s="273">
        <v>100000</v>
      </c>
      <c r="H491" s="272">
        <v>711292484</v>
      </c>
      <c r="I491" s="272">
        <v>0</v>
      </c>
      <c r="J491" s="453">
        <v>2597442539558</v>
      </c>
      <c r="K491" s="272">
        <v>463285771716</v>
      </c>
      <c r="L491" s="272">
        <v>4042581522155.9995</v>
      </c>
      <c r="M491" s="186"/>
      <c r="N491" s="186"/>
    </row>
    <row r="492" spans="1:14" s="8" customFormat="1">
      <c r="A492" s="178"/>
      <c r="B492" s="178"/>
      <c r="C492" s="275" t="s">
        <v>582</v>
      </c>
      <c r="D492" s="274" t="s">
        <v>435</v>
      </c>
      <c r="E492" s="272">
        <v>1</v>
      </c>
      <c r="F492" s="272">
        <v>0</v>
      </c>
      <c r="G492" s="273">
        <v>105000</v>
      </c>
      <c r="H492" s="272">
        <v>746855763</v>
      </c>
      <c r="I492" s="272">
        <v>0</v>
      </c>
      <c r="J492" s="453">
        <v>2597442539558</v>
      </c>
      <c r="K492" s="272">
        <v>463285771716</v>
      </c>
      <c r="L492" s="272">
        <v>4042581522155.9995</v>
      </c>
      <c r="M492" s="186"/>
      <c r="N492" s="186"/>
    </row>
    <row r="493" spans="1:14" s="8" customFormat="1">
      <c r="A493" s="178"/>
      <c r="B493" s="178"/>
      <c r="C493" s="275" t="s">
        <v>413</v>
      </c>
      <c r="D493" s="274" t="s">
        <v>435</v>
      </c>
      <c r="E493" s="272">
        <v>1</v>
      </c>
      <c r="F493" s="272">
        <v>0</v>
      </c>
      <c r="G493" s="273">
        <v>300000</v>
      </c>
      <c r="H493" s="272">
        <v>2144853238</v>
      </c>
      <c r="I493" s="272">
        <v>10668662</v>
      </c>
      <c r="J493" s="453">
        <v>2777289057000</v>
      </c>
      <c r="K493" s="272">
        <v>486811235904</v>
      </c>
      <c r="L493" s="272">
        <v>3894199510270.0005</v>
      </c>
      <c r="M493" s="186"/>
      <c r="N493" s="186"/>
    </row>
    <row r="494" spans="1:14" s="8" customFormat="1">
      <c r="A494" s="178"/>
      <c r="B494" s="178"/>
      <c r="C494" s="275" t="s">
        <v>582</v>
      </c>
      <c r="D494" s="274" t="s">
        <v>435</v>
      </c>
      <c r="E494" s="272">
        <v>1</v>
      </c>
      <c r="F494" s="272">
        <v>0</v>
      </c>
      <c r="G494" s="273">
        <v>50000</v>
      </c>
      <c r="H494" s="272">
        <v>355243323</v>
      </c>
      <c r="I494" s="272">
        <v>0</v>
      </c>
      <c r="J494" s="453">
        <v>2597442539558</v>
      </c>
      <c r="K494" s="272">
        <v>463285771716</v>
      </c>
      <c r="L494" s="272">
        <v>4042581522155.9995</v>
      </c>
      <c r="M494" s="186"/>
      <c r="N494" s="186"/>
    </row>
    <row r="495" spans="1:14" s="8" customFormat="1">
      <c r="A495" s="178"/>
      <c r="B495" s="178"/>
      <c r="C495" s="275" t="s">
        <v>582</v>
      </c>
      <c r="D495" s="274" t="s">
        <v>435</v>
      </c>
      <c r="E495" s="272">
        <v>1</v>
      </c>
      <c r="F495" s="272">
        <v>0</v>
      </c>
      <c r="G495" s="273">
        <v>50000</v>
      </c>
      <c r="H495" s="272">
        <v>355243323</v>
      </c>
      <c r="I495" s="272">
        <v>0</v>
      </c>
      <c r="J495" s="453">
        <v>2597442539558</v>
      </c>
      <c r="K495" s="272">
        <v>463285771716</v>
      </c>
      <c r="L495" s="272">
        <v>4042581522155.9995</v>
      </c>
      <c r="M495" s="186"/>
      <c r="N495" s="186"/>
    </row>
    <row r="496" spans="1:14" s="8" customFormat="1">
      <c r="A496" s="178"/>
      <c r="B496" s="178"/>
      <c r="C496" s="275" t="s">
        <v>582</v>
      </c>
      <c r="D496" s="274" t="s">
        <v>435</v>
      </c>
      <c r="E496" s="272">
        <v>1</v>
      </c>
      <c r="F496" s="272">
        <v>0</v>
      </c>
      <c r="G496" s="273">
        <v>100000</v>
      </c>
      <c r="H496" s="272">
        <v>710026168</v>
      </c>
      <c r="I496" s="272">
        <v>0</v>
      </c>
      <c r="J496" s="453">
        <v>2597442539558</v>
      </c>
      <c r="K496" s="272">
        <v>463285771716</v>
      </c>
      <c r="L496" s="272">
        <v>4042581522155.9995</v>
      </c>
      <c r="M496" s="186"/>
      <c r="N496" s="186"/>
    </row>
    <row r="497" spans="1:14" s="8" customFormat="1">
      <c r="A497" s="178"/>
      <c r="B497" s="178"/>
      <c r="C497" s="275" t="s">
        <v>582</v>
      </c>
      <c r="D497" s="274" t="s">
        <v>435</v>
      </c>
      <c r="E497" s="272">
        <v>1</v>
      </c>
      <c r="F497" s="272">
        <v>0</v>
      </c>
      <c r="G497" s="273">
        <v>100000</v>
      </c>
      <c r="H497" s="272">
        <v>710026168</v>
      </c>
      <c r="I497" s="272">
        <v>0</v>
      </c>
      <c r="J497" s="453">
        <v>2597442539558</v>
      </c>
      <c r="K497" s="272">
        <v>463285771716</v>
      </c>
      <c r="L497" s="272">
        <v>4042581522155.9995</v>
      </c>
      <c r="M497" s="186"/>
      <c r="N497" s="186"/>
    </row>
    <row r="498" spans="1:14" s="8" customFormat="1">
      <c r="A498" s="178"/>
      <c r="B498" s="178"/>
      <c r="C498" s="275" t="s">
        <v>582</v>
      </c>
      <c r="D498" s="274" t="s">
        <v>435</v>
      </c>
      <c r="E498" s="272">
        <v>1</v>
      </c>
      <c r="F498" s="272">
        <v>0</v>
      </c>
      <c r="G498" s="273">
        <v>100000</v>
      </c>
      <c r="H498" s="272">
        <v>710026168</v>
      </c>
      <c r="I498" s="272">
        <v>0</v>
      </c>
      <c r="J498" s="453">
        <v>2597442539558</v>
      </c>
      <c r="K498" s="272">
        <v>463285771716</v>
      </c>
      <c r="L498" s="272">
        <v>4042581522155.9995</v>
      </c>
      <c r="M498" s="186"/>
      <c r="N498" s="186"/>
    </row>
    <row r="499" spans="1:14" s="8" customFormat="1">
      <c r="A499" s="178"/>
      <c r="B499" s="178"/>
      <c r="C499" s="275" t="s">
        <v>582</v>
      </c>
      <c r="D499" s="274" t="s">
        <v>435</v>
      </c>
      <c r="E499" s="272">
        <v>1</v>
      </c>
      <c r="F499" s="272">
        <v>0</v>
      </c>
      <c r="G499" s="273">
        <v>50000</v>
      </c>
      <c r="H499" s="272">
        <v>355013084</v>
      </c>
      <c r="I499" s="272">
        <v>0</v>
      </c>
      <c r="J499" s="453">
        <v>2597442539558</v>
      </c>
      <c r="K499" s="272">
        <v>463285771716</v>
      </c>
      <c r="L499" s="272">
        <v>4042581522155.9995</v>
      </c>
      <c r="M499" s="186"/>
      <c r="N499" s="186"/>
    </row>
    <row r="500" spans="1:14" s="8" customFormat="1">
      <c r="A500" s="178"/>
      <c r="B500" s="178"/>
      <c r="C500" s="275" t="s">
        <v>582</v>
      </c>
      <c r="D500" s="274" t="s">
        <v>435</v>
      </c>
      <c r="E500" s="272">
        <v>1</v>
      </c>
      <c r="F500" s="272">
        <v>0</v>
      </c>
      <c r="G500" s="273">
        <v>50000</v>
      </c>
      <c r="H500" s="272">
        <v>355013084</v>
      </c>
      <c r="I500" s="272">
        <v>0</v>
      </c>
      <c r="J500" s="453">
        <v>2597442539558</v>
      </c>
      <c r="K500" s="272">
        <v>463285771716</v>
      </c>
      <c r="L500" s="272">
        <v>4042581522155.9995</v>
      </c>
      <c r="M500" s="186"/>
      <c r="N500" s="186"/>
    </row>
    <row r="501" spans="1:14" s="8" customFormat="1">
      <c r="A501" s="178"/>
      <c r="B501" s="178"/>
      <c r="C501" s="275" t="s">
        <v>582</v>
      </c>
      <c r="D501" s="274" t="s">
        <v>435</v>
      </c>
      <c r="E501" s="272">
        <v>1</v>
      </c>
      <c r="F501" s="272">
        <v>0</v>
      </c>
      <c r="G501" s="273">
        <v>50000</v>
      </c>
      <c r="H501" s="272">
        <v>355013084</v>
      </c>
      <c r="I501" s="272">
        <v>0</v>
      </c>
      <c r="J501" s="453">
        <v>2597442539558</v>
      </c>
      <c r="K501" s="272">
        <v>463285771716</v>
      </c>
      <c r="L501" s="272">
        <v>4042581522155.9995</v>
      </c>
      <c r="M501" s="186"/>
      <c r="N501" s="186"/>
    </row>
    <row r="502" spans="1:14" s="8" customFormat="1">
      <c r="A502" s="178"/>
      <c r="B502" s="178"/>
      <c r="C502" s="275" t="s">
        <v>582</v>
      </c>
      <c r="D502" s="274" t="s">
        <v>435</v>
      </c>
      <c r="E502" s="272">
        <v>1</v>
      </c>
      <c r="F502" s="272">
        <v>0</v>
      </c>
      <c r="G502" s="273">
        <v>50000</v>
      </c>
      <c r="H502" s="272">
        <v>355013084</v>
      </c>
      <c r="I502" s="272">
        <v>0</v>
      </c>
      <c r="J502" s="453">
        <v>2597442539558</v>
      </c>
      <c r="K502" s="272">
        <v>463285771716</v>
      </c>
      <c r="L502" s="272">
        <v>4042581522155.9995</v>
      </c>
      <c r="M502" s="186"/>
      <c r="N502" s="186"/>
    </row>
    <row r="503" spans="1:14" s="8" customFormat="1">
      <c r="A503" s="178"/>
      <c r="B503" s="178"/>
      <c r="C503" s="275" t="s">
        <v>582</v>
      </c>
      <c r="D503" s="274" t="s">
        <v>435</v>
      </c>
      <c r="E503" s="272">
        <v>1</v>
      </c>
      <c r="F503" s="272">
        <v>0</v>
      </c>
      <c r="G503" s="273">
        <v>50000</v>
      </c>
      <c r="H503" s="272">
        <v>355013084</v>
      </c>
      <c r="I503" s="272">
        <v>0</v>
      </c>
      <c r="J503" s="453">
        <v>2597442539558</v>
      </c>
      <c r="K503" s="272">
        <v>463285771716</v>
      </c>
      <c r="L503" s="272">
        <v>4042581522155.9995</v>
      </c>
      <c r="M503" s="186"/>
      <c r="N503" s="186"/>
    </row>
    <row r="504" spans="1:14" s="8" customFormat="1">
      <c r="A504" s="178"/>
      <c r="B504" s="178"/>
      <c r="C504" s="275" t="s">
        <v>582</v>
      </c>
      <c r="D504" s="274" t="s">
        <v>435</v>
      </c>
      <c r="E504" s="272">
        <v>1</v>
      </c>
      <c r="F504" s="272">
        <v>0</v>
      </c>
      <c r="G504" s="273">
        <v>50000</v>
      </c>
      <c r="H504" s="272">
        <v>355013084</v>
      </c>
      <c r="I504" s="272">
        <v>0</v>
      </c>
      <c r="J504" s="453">
        <v>2597442539558</v>
      </c>
      <c r="K504" s="272">
        <v>463285771716</v>
      </c>
      <c r="L504" s="272">
        <v>4042581522155.9995</v>
      </c>
      <c r="M504" s="186"/>
      <c r="N504" s="186"/>
    </row>
    <row r="505" spans="1:14" s="8" customFormat="1">
      <c r="A505" s="178"/>
      <c r="B505" s="178"/>
      <c r="C505" s="275" t="s">
        <v>582</v>
      </c>
      <c r="D505" s="274" t="s">
        <v>435</v>
      </c>
      <c r="E505" s="272">
        <v>1</v>
      </c>
      <c r="F505" s="272">
        <v>0</v>
      </c>
      <c r="G505" s="273">
        <v>50000</v>
      </c>
      <c r="H505" s="272">
        <v>355013084</v>
      </c>
      <c r="I505" s="272">
        <v>0</v>
      </c>
      <c r="J505" s="453">
        <v>2597442539558</v>
      </c>
      <c r="K505" s="272">
        <v>463285771716</v>
      </c>
      <c r="L505" s="272">
        <v>4042581522155.9995</v>
      </c>
      <c r="M505" s="186"/>
      <c r="N505" s="186"/>
    </row>
    <row r="506" spans="1:14" s="8" customFormat="1">
      <c r="A506" s="178"/>
      <c r="B506" s="178"/>
      <c r="C506" s="275" t="s">
        <v>582</v>
      </c>
      <c r="D506" s="274" t="s">
        <v>435</v>
      </c>
      <c r="E506" s="272">
        <v>1</v>
      </c>
      <c r="F506" s="272">
        <v>0</v>
      </c>
      <c r="G506" s="273">
        <v>50000</v>
      </c>
      <c r="H506" s="272">
        <v>355013084</v>
      </c>
      <c r="I506" s="272">
        <v>0</v>
      </c>
      <c r="J506" s="453">
        <v>2597442539558</v>
      </c>
      <c r="K506" s="272">
        <v>463285771716</v>
      </c>
      <c r="L506" s="272">
        <v>4042581522155.9995</v>
      </c>
      <c r="M506" s="186"/>
      <c r="N506" s="186"/>
    </row>
    <row r="507" spans="1:14" s="8" customFormat="1">
      <c r="A507" s="178"/>
      <c r="B507" s="178"/>
      <c r="C507" s="275" t="s">
        <v>582</v>
      </c>
      <c r="D507" s="274" t="s">
        <v>435</v>
      </c>
      <c r="E507" s="272">
        <v>1</v>
      </c>
      <c r="F507" s="272">
        <v>0</v>
      </c>
      <c r="G507" s="273">
        <v>50000</v>
      </c>
      <c r="H507" s="272">
        <v>355013084</v>
      </c>
      <c r="I507" s="272">
        <v>0</v>
      </c>
      <c r="J507" s="453">
        <v>2597442539558</v>
      </c>
      <c r="K507" s="272">
        <v>463285771716</v>
      </c>
      <c r="L507" s="272">
        <v>4042581522155.9995</v>
      </c>
      <c r="M507" s="186"/>
      <c r="N507" s="186"/>
    </row>
    <row r="508" spans="1:14" s="8" customFormat="1">
      <c r="A508" s="178"/>
      <c r="B508" s="178"/>
      <c r="C508" s="275" t="s">
        <v>411</v>
      </c>
      <c r="D508" s="274" t="s">
        <v>435</v>
      </c>
      <c r="E508" s="272">
        <v>1</v>
      </c>
      <c r="F508" s="272">
        <v>0</v>
      </c>
      <c r="G508" s="273">
        <v>100000</v>
      </c>
      <c r="H508" s="272">
        <v>835608929</v>
      </c>
      <c r="I508" s="272">
        <v>111603920</v>
      </c>
      <c r="J508" s="453">
        <v>3282328247167</v>
      </c>
      <c r="K508" s="272">
        <v>920461221940</v>
      </c>
      <c r="L508" s="272">
        <v>5942662358855</v>
      </c>
      <c r="M508" s="186"/>
      <c r="N508" s="186"/>
    </row>
    <row r="509" spans="1:14" s="8" customFormat="1">
      <c r="A509" s="178"/>
      <c r="B509" s="178"/>
      <c r="C509" s="275" t="s">
        <v>411</v>
      </c>
      <c r="D509" s="274" t="s">
        <v>435</v>
      </c>
      <c r="E509" s="272">
        <v>1</v>
      </c>
      <c r="F509" s="272">
        <v>0</v>
      </c>
      <c r="G509" s="273">
        <v>100000</v>
      </c>
      <c r="H509" s="272">
        <v>708718398</v>
      </c>
      <c r="I509" s="272">
        <v>0</v>
      </c>
      <c r="J509" s="453">
        <v>3282328247167</v>
      </c>
      <c r="K509" s="272">
        <v>920461221940</v>
      </c>
      <c r="L509" s="272">
        <v>5942662358855</v>
      </c>
      <c r="M509" s="186"/>
      <c r="N509" s="186"/>
    </row>
    <row r="510" spans="1:14" s="8" customFormat="1">
      <c r="A510" s="178"/>
      <c r="B510" s="178"/>
      <c r="C510" s="275" t="s">
        <v>411</v>
      </c>
      <c r="D510" s="274" t="s">
        <v>435</v>
      </c>
      <c r="E510" s="272">
        <v>1</v>
      </c>
      <c r="F510" s="272">
        <v>0</v>
      </c>
      <c r="G510" s="273">
        <v>100000</v>
      </c>
      <c r="H510" s="272">
        <v>708718398</v>
      </c>
      <c r="I510" s="272">
        <v>0</v>
      </c>
      <c r="J510" s="453">
        <v>3282328247167</v>
      </c>
      <c r="K510" s="272">
        <v>920461221940</v>
      </c>
      <c r="L510" s="272">
        <v>5942662358855</v>
      </c>
      <c r="M510" s="186"/>
      <c r="N510" s="186"/>
    </row>
    <row r="511" spans="1:14" s="8" customFormat="1">
      <c r="A511" s="178"/>
      <c r="B511" s="178"/>
      <c r="C511" s="275" t="s">
        <v>411</v>
      </c>
      <c r="D511" s="274" t="s">
        <v>435</v>
      </c>
      <c r="E511" s="272">
        <v>1</v>
      </c>
      <c r="F511" s="272">
        <v>0</v>
      </c>
      <c r="G511" s="273">
        <v>100000</v>
      </c>
      <c r="H511" s="272">
        <v>708718398</v>
      </c>
      <c r="I511" s="272">
        <v>0</v>
      </c>
      <c r="J511" s="453">
        <v>3282328247167</v>
      </c>
      <c r="K511" s="272">
        <v>920461221940</v>
      </c>
      <c r="L511" s="272">
        <v>5942662358855</v>
      </c>
      <c r="M511" s="186"/>
      <c r="N511" s="186"/>
    </row>
    <row r="512" spans="1:14" s="8" customFormat="1">
      <c r="A512" s="178"/>
      <c r="B512" s="178"/>
      <c r="C512" s="275" t="s">
        <v>411</v>
      </c>
      <c r="D512" s="274" t="s">
        <v>435</v>
      </c>
      <c r="E512" s="272">
        <v>1</v>
      </c>
      <c r="F512" s="272">
        <v>0</v>
      </c>
      <c r="G512" s="273">
        <v>100000</v>
      </c>
      <c r="H512" s="272">
        <v>708718398</v>
      </c>
      <c r="I512" s="272">
        <v>0</v>
      </c>
      <c r="J512" s="453">
        <v>3282328247167</v>
      </c>
      <c r="K512" s="272">
        <v>920461221940</v>
      </c>
      <c r="L512" s="272">
        <v>5942662358855</v>
      </c>
      <c r="M512" s="186"/>
      <c r="N512" s="186"/>
    </row>
    <row r="513" spans="1:14" s="8" customFormat="1">
      <c r="A513" s="178"/>
      <c r="B513" s="178"/>
      <c r="C513" s="275" t="s">
        <v>411</v>
      </c>
      <c r="D513" s="274" t="s">
        <v>435</v>
      </c>
      <c r="E513" s="272">
        <v>1</v>
      </c>
      <c r="F513" s="272">
        <v>0</v>
      </c>
      <c r="G513" s="273">
        <v>100000</v>
      </c>
      <c r="H513" s="272">
        <v>708718398</v>
      </c>
      <c r="I513" s="272">
        <v>0</v>
      </c>
      <c r="J513" s="453">
        <v>3282328247167</v>
      </c>
      <c r="K513" s="272">
        <v>920461221940</v>
      </c>
      <c r="L513" s="272">
        <v>5942662358855</v>
      </c>
      <c r="M513" s="186"/>
      <c r="N513" s="186"/>
    </row>
    <row r="514" spans="1:14" s="8" customFormat="1">
      <c r="A514" s="178"/>
      <c r="B514" s="178"/>
      <c r="C514" s="275" t="s">
        <v>411</v>
      </c>
      <c r="D514" s="274" t="s">
        <v>435</v>
      </c>
      <c r="E514" s="272">
        <v>1</v>
      </c>
      <c r="F514" s="272">
        <v>0</v>
      </c>
      <c r="G514" s="273">
        <v>100000</v>
      </c>
      <c r="H514" s="272">
        <v>708718398</v>
      </c>
      <c r="I514" s="272">
        <v>0</v>
      </c>
      <c r="J514" s="453">
        <v>3282328247167</v>
      </c>
      <c r="K514" s="272">
        <v>920461221940</v>
      </c>
      <c r="L514" s="272">
        <v>5942662358855</v>
      </c>
      <c r="M514" s="186"/>
      <c r="N514" s="186"/>
    </row>
    <row r="515" spans="1:14" s="8" customFormat="1">
      <c r="A515" s="178"/>
      <c r="B515" s="178"/>
      <c r="C515" s="275" t="s">
        <v>411</v>
      </c>
      <c r="D515" s="274" t="s">
        <v>435</v>
      </c>
      <c r="E515" s="272">
        <v>1</v>
      </c>
      <c r="F515" s="272">
        <v>0</v>
      </c>
      <c r="G515" s="273">
        <v>100000</v>
      </c>
      <c r="H515" s="272">
        <v>708718398</v>
      </c>
      <c r="I515" s="272">
        <v>0</v>
      </c>
      <c r="J515" s="453">
        <v>3282328247167</v>
      </c>
      <c r="K515" s="272">
        <v>920461221940</v>
      </c>
      <c r="L515" s="272">
        <v>5942662358855</v>
      </c>
      <c r="M515" s="186"/>
      <c r="N515" s="186"/>
    </row>
    <row r="516" spans="1:14" s="8" customFormat="1">
      <c r="A516" s="178"/>
      <c r="B516" s="178"/>
      <c r="C516" s="275" t="s">
        <v>411</v>
      </c>
      <c r="D516" s="274" t="s">
        <v>435</v>
      </c>
      <c r="E516" s="272">
        <v>1</v>
      </c>
      <c r="F516" s="272">
        <v>0</v>
      </c>
      <c r="G516" s="273">
        <v>100000</v>
      </c>
      <c r="H516" s="272">
        <v>708718398</v>
      </c>
      <c r="I516" s="272">
        <v>0</v>
      </c>
      <c r="J516" s="453">
        <v>3282328247167</v>
      </c>
      <c r="K516" s="272">
        <v>920461221940</v>
      </c>
      <c r="L516" s="272">
        <v>5942662358855</v>
      </c>
      <c r="M516" s="186"/>
      <c r="N516" s="186"/>
    </row>
    <row r="517" spans="1:14" s="8" customFormat="1">
      <c r="A517" s="178"/>
      <c r="B517" s="178"/>
      <c r="C517" s="275" t="s">
        <v>411</v>
      </c>
      <c r="D517" s="274" t="s">
        <v>435</v>
      </c>
      <c r="E517" s="272">
        <v>1</v>
      </c>
      <c r="F517" s="272">
        <v>0</v>
      </c>
      <c r="G517" s="273">
        <v>100000</v>
      </c>
      <c r="H517" s="272">
        <v>708718398</v>
      </c>
      <c r="I517" s="272">
        <v>0</v>
      </c>
      <c r="J517" s="453">
        <v>3282328247167</v>
      </c>
      <c r="K517" s="272">
        <v>920461221940</v>
      </c>
      <c r="L517" s="272">
        <v>5942662358855</v>
      </c>
      <c r="M517" s="186"/>
      <c r="N517" s="186"/>
    </row>
    <row r="518" spans="1:14" s="8" customFormat="1">
      <c r="A518" s="178"/>
      <c r="B518" s="178"/>
      <c r="C518" s="275" t="s">
        <v>411</v>
      </c>
      <c r="D518" s="274" t="s">
        <v>435</v>
      </c>
      <c r="E518" s="272">
        <v>1</v>
      </c>
      <c r="F518" s="272">
        <v>0</v>
      </c>
      <c r="G518" s="273">
        <v>100000</v>
      </c>
      <c r="H518" s="272">
        <v>708718398</v>
      </c>
      <c r="I518" s="272">
        <v>0</v>
      </c>
      <c r="J518" s="453">
        <v>3282328247167</v>
      </c>
      <c r="K518" s="272">
        <v>920461221940</v>
      </c>
      <c r="L518" s="272">
        <v>5942662358855</v>
      </c>
      <c r="M518" s="186"/>
      <c r="N518" s="186"/>
    </row>
    <row r="519" spans="1:14" s="8" customFormat="1">
      <c r="A519" s="178"/>
      <c r="B519" s="178"/>
      <c r="C519" s="275" t="s">
        <v>411</v>
      </c>
      <c r="D519" s="274" t="s">
        <v>435</v>
      </c>
      <c r="E519" s="272">
        <v>1</v>
      </c>
      <c r="F519" s="272">
        <v>0</v>
      </c>
      <c r="G519" s="273">
        <v>100000</v>
      </c>
      <c r="H519" s="272">
        <v>708718398</v>
      </c>
      <c r="I519" s="272">
        <v>0</v>
      </c>
      <c r="J519" s="453">
        <v>3282328247167</v>
      </c>
      <c r="K519" s="272">
        <v>920461221940</v>
      </c>
      <c r="L519" s="272">
        <v>5942662358855</v>
      </c>
      <c r="M519" s="186"/>
      <c r="N519" s="186"/>
    </row>
    <row r="520" spans="1:14" s="8" customFormat="1">
      <c r="A520" s="178"/>
      <c r="B520" s="178"/>
      <c r="C520" s="275" t="s">
        <v>411</v>
      </c>
      <c r="D520" s="274" t="s">
        <v>435</v>
      </c>
      <c r="E520" s="272">
        <v>1</v>
      </c>
      <c r="F520" s="272">
        <v>0</v>
      </c>
      <c r="G520" s="273">
        <v>100000</v>
      </c>
      <c r="H520" s="272">
        <v>708718398</v>
      </c>
      <c r="I520" s="272">
        <v>0</v>
      </c>
      <c r="J520" s="453">
        <v>3282328247167</v>
      </c>
      <c r="K520" s="272">
        <v>920461221940</v>
      </c>
      <c r="L520" s="272">
        <v>5942662358855</v>
      </c>
      <c r="M520" s="186"/>
      <c r="N520" s="186"/>
    </row>
    <row r="521" spans="1:14" s="8" customFormat="1">
      <c r="A521" s="178"/>
      <c r="B521" s="178"/>
      <c r="C521" s="275" t="s">
        <v>411</v>
      </c>
      <c r="D521" s="274" t="s">
        <v>435</v>
      </c>
      <c r="E521" s="272">
        <v>1</v>
      </c>
      <c r="F521" s="272">
        <v>0</v>
      </c>
      <c r="G521" s="273">
        <v>100000</v>
      </c>
      <c r="H521" s="272">
        <v>711616065</v>
      </c>
      <c r="I521" s="272">
        <v>0</v>
      </c>
      <c r="J521" s="453">
        <v>3282328247167</v>
      </c>
      <c r="K521" s="272">
        <v>920461221940</v>
      </c>
      <c r="L521" s="272">
        <v>5942662358855</v>
      </c>
      <c r="M521" s="186"/>
      <c r="N521" s="186"/>
    </row>
    <row r="522" spans="1:14" s="8" customFormat="1">
      <c r="A522" s="178"/>
      <c r="B522" s="178"/>
      <c r="C522" s="275" t="s">
        <v>411</v>
      </c>
      <c r="D522" s="274" t="s">
        <v>435</v>
      </c>
      <c r="E522" s="272">
        <v>1</v>
      </c>
      <c r="F522" s="272">
        <v>0</v>
      </c>
      <c r="G522" s="273">
        <v>100000</v>
      </c>
      <c r="H522" s="272">
        <v>711616065</v>
      </c>
      <c r="I522" s="272">
        <v>0</v>
      </c>
      <c r="J522" s="453">
        <v>3282328247167</v>
      </c>
      <c r="K522" s="272">
        <v>920461221940</v>
      </c>
      <c r="L522" s="272">
        <v>5942662358855</v>
      </c>
      <c r="M522" s="186"/>
      <c r="N522" s="186"/>
    </row>
    <row r="523" spans="1:14" s="8" customFormat="1">
      <c r="A523" s="178"/>
      <c r="B523" s="178"/>
      <c r="C523" s="275" t="s">
        <v>411</v>
      </c>
      <c r="D523" s="274" t="s">
        <v>435</v>
      </c>
      <c r="E523" s="272">
        <v>1</v>
      </c>
      <c r="F523" s="272">
        <v>0</v>
      </c>
      <c r="G523" s="273">
        <v>100000</v>
      </c>
      <c r="H523" s="272">
        <v>711616065</v>
      </c>
      <c r="I523" s="272">
        <v>0</v>
      </c>
      <c r="J523" s="453">
        <v>3282328247167</v>
      </c>
      <c r="K523" s="272">
        <v>920461221940</v>
      </c>
      <c r="L523" s="272">
        <v>5942662358855</v>
      </c>
      <c r="M523" s="186"/>
      <c r="N523" s="186"/>
    </row>
    <row r="524" spans="1:14" s="8" customFormat="1">
      <c r="A524" s="178"/>
      <c r="B524" s="178"/>
      <c r="C524" s="275" t="s">
        <v>411</v>
      </c>
      <c r="D524" s="274" t="s">
        <v>435</v>
      </c>
      <c r="E524" s="272">
        <v>1</v>
      </c>
      <c r="F524" s="272">
        <v>0</v>
      </c>
      <c r="G524" s="273">
        <v>100000</v>
      </c>
      <c r="H524" s="272">
        <v>711616065</v>
      </c>
      <c r="I524" s="272">
        <v>0</v>
      </c>
      <c r="J524" s="453">
        <v>3282328247167</v>
      </c>
      <c r="K524" s="272">
        <v>920461221940</v>
      </c>
      <c r="L524" s="272">
        <v>5942662358855</v>
      </c>
      <c r="M524" s="186"/>
      <c r="N524" s="186"/>
    </row>
    <row r="525" spans="1:14" s="8" customFormat="1">
      <c r="A525" s="178"/>
      <c r="B525" s="178"/>
      <c r="C525" s="275" t="s">
        <v>411</v>
      </c>
      <c r="D525" s="274" t="s">
        <v>435</v>
      </c>
      <c r="E525" s="272">
        <v>1</v>
      </c>
      <c r="F525" s="272">
        <v>0</v>
      </c>
      <c r="G525" s="273">
        <v>100000</v>
      </c>
      <c r="H525" s="272">
        <v>711616065</v>
      </c>
      <c r="I525" s="272">
        <v>0</v>
      </c>
      <c r="J525" s="453">
        <v>3282328247167</v>
      </c>
      <c r="K525" s="272">
        <v>920461221940</v>
      </c>
      <c r="L525" s="272">
        <v>5942662358855</v>
      </c>
      <c r="M525" s="186"/>
      <c r="N525" s="186"/>
    </row>
    <row r="526" spans="1:14" s="8" customFormat="1">
      <c r="A526" s="178"/>
      <c r="B526" s="178"/>
      <c r="C526" s="275" t="s">
        <v>411</v>
      </c>
      <c r="D526" s="274" t="s">
        <v>435</v>
      </c>
      <c r="E526" s="272">
        <v>1</v>
      </c>
      <c r="F526" s="272">
        <v>0</v>
      </c>
      <c r="G526" s="273">
        <v>100000</v>
      </c>
      <c r="H526" s="272">
        <v>710837817</v>
      </c>
      <c r="I526" s="272">
        <v>0</v>
      </c>
      <c r="J526" s="453">
        <v>3282328247167</v>
      </c>
      <c r="K526" s="272">
        <v>920461221940</v>
      </c>
      <c r="L526" s="272">
        <v>5942662358855</v>
      </c>
      <c r="M526" s="186"/>
      <c r="N526" s="186"/>
    </row>
    <row r="527" spans="1:14" s="8" customFormat="1">
      <c r="A527" s="178"/>
      <c r="B527" s="178"/>
      <c r="C527" s="275" t="s">
        <v>411</v>
      </c>
      <c r="D527" s="274" t="s">
        <v>435</v>
      </c>
      <c r="E527" s="272">
        <v>1</v>
      </c>
      <c r="F527" s="272">
        <v>0</v>
      </c>
      <c r="G527" s="273">
        <v>100000</v>
      </c>
      <c r="H527" s="272">
        <v>710837817</v>
      </c>
      <c r="I527" s="272">
        <v>0</v>
      </c>
      <c r="J527" s="453">
        <v>3282328247167</v>
      </c>
      <c r="K527" s="272">
        <v>920461221940</v>
      </c>
      <c r="L527" s="272">
        <v>5942662358855</v>
      </c>
      <c r="M527" s="186"/>
      <c r="N527" s="186"/>
    </row>
    <row r="528" spans="1:14" s="8" customFormat="1">
      <c r="A528" s="178"/>
      <c r="B528" s="178"/>
      <c r="C528" s="275" t="s">
        <v>408</v>
      </c>
      <c r="D528" s="274" t="s">
        <v>435</v>
      </c>
      <c r="E528" s="272">
        <v>1</v>
      </c>
      <c r="F528" s="272">
        <v>0</v>
      </c>
      <c r="G528" s="273">
        <v>100000</v>
      </c>
      <c r="H528" s="272">
        <v>708260650</v>
      </c>
      <c r="I528" s="272">
        <v>8264174</v>
      </c>
      <c r="J528" s="453">
        <v>3282328247167</v>
      </c>
      <c r="K528" s="272">
        <v>920461221940</v>
      </c>
      <c r="L528" s="272">
        <v>5942662358855</v>
      </c>
      <c r="M528" s="186"/>
      <c r="N528" s="186"/>
    </row>
    <row r="529" spans="1:14" s="8" customFormat="1">
      <c r="A529" s="178"/>
      <c r="B529" s="178"/>
      <c r="C529" s="275" t="s">
        <v>408</v>
      </c>
      <c r="D529" s="274" t="s">
        <v>435</v>
      </c>
      <c r="E529" s="272">
        <v>1</v>
      </c>
      <c r="F529" s="272">
        <v>0</v>
      </c>
      <c r="G529" s="273">
        <v>100000</v>
      </c>
      <c r="H529" s="272">
        <v>708260650</v>
      </c>
      <c r="I529" s="272">
        <v>8264174</v>
      </c>
      <c r="J529" s="453">
        <v>3282328247167</v>
      </c>
      <c r="K529" s="272">
        <v>920461221940</v>
      </c>
      <c r="L529" s="272">
        <v>5942662358855</v>
      </c>
      <c r="M529" s="186"/>
      <c r="N529" s="186"/>
    </row>
    <row r="530" spans="1:14" s="8" customFormat="1">
      <c r="A530" s="178"/>
      <c r="B530" s="178"/>
      <c r="C530" s="275" t="s">
        <v>413</v>
      </c>
      <c r="D530" s="274" t="s">
        <v>435</v>
      </c>
      <c r="E530" s="272">
        <v>1</v>
      </c>
      <c r="F530" s="272">
        <v>0</v>
      </c>
      <c r="G530" s="273">
        <v>150000</v>
      </c>
      <c r="H530" s="272">
        <v>1052771099</v>
      </c>
      <c r="I530" s="272">
        <v>0</v>
      </c>
      <c r="J530" s="453">
        <v>2777289057000</v>
      </c>
      <c r="K530" s="272">
        <v>486811235904</v>
      </c>
      <c r="L530" s="272">
        <v>3894199510270.0005</v>
      </c>
      <c r="M530" s="186"/>
      <c r="N530" s="186"/>
    </row>
    <row r="531" spans="1:14" s="8" customFormat="1">
      <c r="A531" s="178"/>
      <c r="B531" s="178"/>
      <c r="C531" s="275" t="s">
        <v>413</v>
      </c>
      <c r="D531" s="274" t="s">
        <v>435</v>
      </c>
      <c r="E531" s="272">
        <v>1</v>
      </c>
      <c r="F531" s="272">
        <v>0</v>
      </c>
      <c r="G531" s="273">
        <v>150000</v>
      </c>
      <c r="H531" s="272">
        <v>1052771099</v>
      </c>
      <c r="I531" s="272">
        <v>0</v>
      </c>
      <c r="J531" s="453">
        <v>2777289057000</v>
      </c>
      <c r="K531" s="272">
        <v>486811235904</v>
      </c>
      <c r="L531" s="272">
        <v>3894199510270.0005</v>
      </c>
      <c r="M531" s="186"/>
      <c r="N531" s="186"/>
    </row>
    <row r="532" spans="1:14" s="8" customFormat="1">
      <c r="A532" s="178"/>
      <c r="B532" s="178"/>
      <c r="C532" s="275" t="s">
        <v>424</v>
      </c>
      <c r="D532" s="274" t="s">
        <v>435</v>
      </c>
      <c r="E532" s="272">
        <v>1</v>
      </c>
      <c r="F532" s="272">
        <v>0</v>
      </c>
      <c r="G532" s="273">
        <v>300000</v>
      </c>
      <c r="H532" s="272">
        <v>2131515398</v>
      </c>
      <c r="I532" s="272">
        <v>49299627</v>
      </c>
      <c r="J532" s="453">
        <v>696666670000</v>
      </c>
      <c r="K532" s="272">
        <v>244891029173</v>
      </c>
      <c r="L532" s="272">
        <v>1479006421469.0002</v>
      </c>
      <c r="M532" s="186"/>
      <c r="N532" s="186"/>
    </row>
    <row r="533" spans="1:14" s="8" customFormat="1">
      <c r="A533" s="178"/>
      <c r="B533" s="178"/>
      <c r="C533" s="275" t="s">
        <v>407</v>
      </c>
      <c r="D533" s="274" t="s">
        <v>435</v>
      </c>
      <c r="E533" s="272">
        <v>1</v>
      </c>
      <c r="F533" s="272">
        <v>0</v>
      </c>
      <c r="G533" s="273">
        <v>50000</v>
      </c>
      <c r="H533" s="272">
        <v>352991978</v>
      </c>
      <c r="I533" s="272">
        <v>0</v>
      </c>
      <c r="J533" s="453">
        <v>203650200000</v>
      </c>
      <c r="K533" s="272">
        <v>27393390939</v>
      </c>
      <c r="L533" s="272">
        <v>299609524413</v>
      </c>
      <c r="M533" s="186"/>
      <c r="N533" s="186"/>
    </row>
    <row r="534" spans="1:14" s="8" customFormat="1">
      <c r="A534" s="178"/>
      <c r="B534" s="178"/>
      <c r="C534" s="275" t="s">
        <v>407</v>
      </c>
      <c r="D534" s="274" t="s">
        <v>435</v>
      </c>
      <c r="E534" s="272">
        <v>1</v>
      </c>
      <c r="F534" s="272">
        <v>0</v>
      </c>
      <c r="G534" s="273">
        <v>50000</v>
      </c>
      <c r="H534" s="272">
        <v>352991978</v>
      </c>
      <c r="I534" s="272">
        <v>0</v>
      </c>
      <c r="J534" s="453">
        <v>203650200000</v>
      </c>
      <c r="K534" s="272">
        <v>27393390939</v>
      </c>
      <c r="L534" s="272">
        <v>299609524413</v>
      </c>
      <c r="M534" s="186"/>
      <c r="N534" s="186"/>
    </row>
    <row r="535" spans="1:14" s="8" customFormat="1">
      <c r="A535" s="178"/>
      <c r="B535" s="178"/>
      <c r="C535" s="275" t="s">
        <v>582</v>
      </c>
      <c r="D535" s="274" t="s">
        <v>435</v>
      </c>
      <c r="E535" s="272">
        <v>1</v>
      </c>
      <c r="F535" s="272">
        <v>0</v>
      </c>
      <c r="G535" s="273">
        <v>150000</v>
      </c>
      <c r="H535" s="272">
        <v>1057904006</v>
      </c>
      <c r="I535" s="272">
        <v>0</v>
      </c>
      <c r="J535" s="453">
        <v>2597442539558</v>
      </c>
      <c r="K535" s="272">
        <v>463285771716</v>
      </c>
      <c r="L535" s="272">
        <v>4042581522155.9995</v>
      </c>
      <c r="M535" s="186"/>
      <c r="N535" s="186"/>
    </row>
    <row r="536" spans="1:14" s="8" customFormat="1">
      <c r="A536" s="178"/>
      <c r="B536" s="178"/>
      <c r="C536" s="275" t="s">
        <v>582</v>
      </c>
      <c r="D536" s="274" t="s">
        <v>435</v>
      </c>
      <c r="E536" s="272">
        <v>1</v>
      </c>
      <c r="F536" s="272">
        <v>0</v>
      </c>
      <c r="G536" s="273">
        <v>50000</v>
      </c>
      <c r="H536" s="272">
        <v>352678130</v>
      </c>
      <c r="I536" s="272">
        <v>0</v>
      </c>
      <c r="J536" s="453">
        <v>2597442539558</v>
      </c>
      <c r="K536" s="272">
        <v>463285771716</v>
      </c>
      <c r="L536" s="272">
        <v>4042581522155.9995</v>
      </c>
      <c r="M536" s="186"/>
      <c r="N536" s="186"/>
    </row>
    <row r="537" spans="1:14" s="8" customFormat="1">
      <c r="A537" s="178"/>
      <c r="B537" s="178"/>
      <c r="C537" s="275" t="s">
        <v>582</v>
      </c>
      <c r="D537" s="274" t="s">
        <v>435</v>
      </c>
      <c r="E537" s="272">
        <v>1</v>
      </c>
      <c r="F537" s="272">
        <v>0</v>
      </c>
      <c r="G537" s="273">
        <v>50000</v>
      </c>
      <c r="H537" s="272">
        <v>352678130</v>
      </c>
      <c r="I537" s="272">
        <v>0</v>
      </c>
      <c r="J537" s="453">
        <v>2597442539558</v>
      </c>
      <c r="K537" s="272">
        <v>463285771716</v>
      </c>
      <c r="L537" s="272">
        <v>4042581522155.9995</v>
      </c>
      <c r="M537" s="186"/>
      <c r="N537" s="186"/>
    </row>
    <row r="538" spans="1:14" s="8" customFormat="1">
      <c r="A538" s="178"/>
      <c r="B538" s="178"/>
      <c r="C538" s="275" t="s">
        <v>413</v>
      </c>
      <c r="D538" s="274" t="s">
        <v>435</v>
      </c>
      <c r="E538" s="272">
        <v>1</v>
      </c>
      <c r="F538" s="272">
        <v>0</v>
      </c>
      <c r="G538" s="273">
        <v>388054.47</v>
      </c>
      <c r="H538" s="272">
        <v>2774402388</v>
      </c>
      <c r="I538" s="272">
        <v>13799019</v>
      </c>
      <c r="J538" s="453">
        <v>2777289057000</v>
      </c>
      <c r="K538" s="272">
        <v>486811235904</v>
      </c>
      <c r="L538" s="272">
        <v>3894199510270.0005</v>
      </c>
      <c r="M538" s="186"/>
      <c r="N538" s="186"/>
    </row>
    <row r="539" spans="1:14" s="8" customFormat="1">
      <c r="A539" s="178"/>
      <c r="B539" s="178"/>
      <c r="C539" s="275" t="s">
        <v>582</v>
      </c>
      <c r="D539" s="274" t="s">
        <v>435</v>
      </c>
      <c r="E539" s="272">
        <v>1</v>
      </c>
      <c r="F539" s="272">
        <v>0</v>
      </c>
      <c r="G539" s="273">
        <v>250000</v>
      </c>
      <c r="H539" s="272">
        <v>1755590457</v>
      </c>
      <c r="I539" s="272">
        <v>0</v>
      </c>
      <c r="J539" s="453">
        <v>2597442539558</v>
      </c>
      <c r="K539" s="272">
        <v>463285771716</v>
      </c>
      <c r="L539" s="272">
        <v>4042581522155.9995</v>
      </c>
      <c r="M539" s="186"/>
      <c r="N539" s="186"/>
    </row>
    <row r="540" spans="1:14" s="8" customFormat="1">
      <c r="A540" s="178"/>
      <c r="B540" s="178"/>
      <c r="C540" s="275" t="s">
        <v>582</v>
      </c>
      <c r="D540" s="274" t="s">
        <v>435</v>
      </c>
      <c r="E540" s="272">
        <v>1</v>
      </c>
      <c r="F540" s="272">
        <v>0</v>
      </c>
      <c r="G540" s="273">
        <v>250000</v>
      </c>
      <c r="H540" s="272">
        <v>1755590457</v>
      </c>
      <c r="I540" s="272">
        <v>0</v>
      </c>
      <c r="J540" s="453">
        <v>2597442539558</v>
      </c>
      <c r="K540" s="272">
        <v>463285771716</v>
      </c>
      <c r="L540" s="272">
        <v>4042581522155.9995</v>
      </c>
      <c r="M540" s="186"/>
      <c r="N540" s="186"/>
    </row>
    <row r="541" spans="1:14" s="8" customFormat="1">
      <c r="A541" s="178"/>
      <c r="B541" s="178"/>
      <c r="C541" s="275" t="s">
        <v>582</v>
      </c>
      <c r="D541" s="274" t="s">
        <v>435</v>
      </c>
      <c r="E541" s="272">
        <v>1</v>
      </c>
      <c r="F541" s="272">
        <v>0</v>
      </c>
      <c r="G541" s="273">
        <v>250000</v>
      </c>
      <c r="H541" s="272">
        <v>1755590457</v>
      </c>
      <c r="I541" s="272">
        <v>0</v>
      </c>
      <c r="J541" s="453">
        <v>2597442539558</v>
      </c>
      <c r="K541" s="272">
        <v>463285771716</v>
      </c>
      <c r="L541" s="272">
        <v>4042581522155.9995</v>
      </c>
      <c r="M541" s="186"/>
      <c r="N541" s="186"/>
    </row>
    <row r="542" spans="1:14" s="8" customFormat="1">
      <c r="A542" s="178"/>
      <c r="B542" s="178"/>
      <c r="C542" s="275" t="s">
        <v>582</v>
      </c>
      <c r="D542" s="274" t="s">
        <v>435</v>
      </c>
      <c r="E542" s="272">
        <v>1</v>
      </c>
      <c r="F542" s="272">
        <v>0</v>
      </c>
      <c r="G542" s="273">
        <v>250000</v>
      </c>
      <c r="H542" s="272">
        <v>1755590457</v>
      </c>
      <c r="I542" s="272">
        <v>0</v>
      </c>
      <c r="J542" s="453">
        <v>2597442539558</v>
      </c>
      <c r="K542" s="272">
        <v>463285771716</v>
      </c>
      <c r="L542" s="272">
        <v>4042581522155.9995</v>
      </c>
      <c r="M542" s="186"/>
      <c r="N542" s="186"/>
    </row>
    <row r="543" spans="1:14" s="8" customFormat="1">
      <c r="A543" s="178"/>
      <c r="B543" s="178"/>
      <c r="C543" s="275" t="s">
        <v>582</v>
      </c>
      <c r="D543" s="274" t="s">
        <v>435</v>
      </c>
      <c r="E543" s="272">
        <v>1</v>
      </c>
      <c r="F543" s="272">
        <v>0</v>
      </c>
      <c r="G543" s="273">
        <v>250000</v>
      </c>
      <c r="H543" s="272">
        <v>1755590457</v>
      </c>
      <c r="I543" s="272">
        <v>0</v>
      </c>
      <c r="J543" s="453">
        <v>2597442539558</v>
      </c>
      <c r="K543" s="272">
        <v>463285771716</v>
      </c>
      <c r="L543" s="272">
        <v>4042581522155.9995</v>
      </c>
      <c r="M543" s="186"/>
      <c r="N543" s="186"/>
    </row>
    <row r="544" spans="1:14" s="8" customFormat="1">
      <c r="A544" s="178"/>
      <c r="B544" s="178"/>
      <c r="C544" s="275" t="s">
        <v>582</v>
      </c>
      <c r="D544" s="274" t="s">
        <v>435</v>
      </c>
      <c r="E544" s="272">
        <v>1</v>
      </c>
      <c r="F544" s="272">
        <v>0</v>
      </c>
      <c r="G544" s="273">
        <v>250000</v>
      </c>
      <c r="H544" s="272">
        <v>1755590457</v>
      </c>
      <c r="I544" s="272">
        <v>0</v>
      </c>
      <c r="J544" s="453">
        <v>2597442539558</v>
      </c>
      <c r="K544" s="272">
        <v>463285771716</v>
      </c>
      <c r="L544" s="272">
        <v>4042581522155.9995</v>
      </c>
      <c r="M544" s="186"/>
      <c r="N544" s="186"/>
    </row>
    <row r="545" spans="1:15" s="8" customFormat="1">
      <c r="A545" s="178"/>
      <c r="B545" s="178"/>
      <c r="C545" s="275" t="s">
        <v>582</v>
      </c>
      <c r="D545" s="274" t="s">
        <v>435</v>
      </c>
      <c r="E545" s="272">
        <v>1</v>
      </c>
      <c r="F545" s="272">
        <v>0</v>
      </c>
      <c r="G545" s="273">
        <v>250000</v>
      </c>
      <c r="H545" s="272">
        <v>1755590457</v>
      </c>
      <c r="I545" s="272">
        <v>0</v>
      </c>
      <c r="J545" s="453">
        <v>2597442539558</v>
      </c>
      <c r="K545" s="272">
        <v>463285771716</v>
      </c>
      <c r="L545" s="272">
        <v>4042581522155.9995</v>
      </c>
      <c r="M545" s="186"/>
      <c r="N545" s="186"/>
    </row>
    <row r="546" spans="1:15" s="8" customFormat="1">
      <c r="A546" s="178"/>
      <c r="B546" s="178"/>
      <c r="C546" s="275" t="s">
        <v>582</v>
      </c>
      <c r="D546" s="274" t="s">
        <v>435</v>
      </c>
      <c r="E546" s="272">
        <v>1</v>
      </c>
      <c r="F546" s="272">
        <v>0</v>
      </c>
      <c r="G546" s="273">
        <v>250000</v>
      </c>
      <c r="H546" s="272">
        <v>1755590457</v>
      </c>
      <c r="I546" s="272">
        <v>0</v>
      </c>
      <c r="J546" s="453">
        <v>2597442539558</v>
      </c>
      <c r="K546" s="272">
        <v>463285771716</v>
      </c>
      <c r="L546" s="272">
        <v>4042581522155.9995</v>
      </c>
      <c r="M546" s="186"/>
      <c r="N546" s="186"/>
    </row>
    <row r="547" spans="1:15" s="8" customFormat="1">
      <c r="A547" s="178"/>
      <c r="B547" s="178"/>
      <c r="C547" s="275" t="s">
        <v>582</v>
      </c>
      <c r="D547" s="274" t="s">
        <v>435</v>
      </c>
      <c r="E547" s="272">
        <v>1</v>
      </c>
      <c r="F547" s="272">
        <v>0</v>
      </c>
      <c r="G547" s="273">
        <v>250000</v>
      </c>
      <c r="H547" s="272">
        <v>1755590457</v>
      </c>
      <c r="I547" s="272">
        <v>0</v>
      </c>
      <c r="J547" s="453">
        <v>2597442539558</v>
      </c>
      <c r="K547" s="272">
        <v>463285771716</v>
      </c>
      <c r="L547" s="272">
        <v>4042581522155.9995</v>
      </c>
      <c r="M547" s="186"/>
      <c r="N547" s="186"/>
    </row>
    <row r="548" spans="1:15" s="8" customFormat="1">
      <c r="A548" s="178"/>
      <c r="B548" s="178"/>
      <c r="C548" s="275" t="s">
        <v>582</v>
      </c>
      <c r="D548" s="274" t="s">
        <v>435</v>
      </c>
      <c r="E548" s="272">
        <v>1</v>
      </c>
      <c r="F548" s="272">
        <v>0</v>
      </c>
      <c r="G548" s="273">
        <v>250000</v>
      </c>
      <c r="H548" s="272">
        <v>1755590457</v>
      </c>
      <c r="I548" s="272">
        <v>0</v>
      </c>
      <c r="J548" s="453">
        <v>2597442539558</v>
      </c>
      <c r="K548" s="272">
        <v>463285771716</v>
      </c>
      <c r="L548" s="272">
        <v>4042581522155.9995</v>
      </c>
      <c r="M548" s="186"/>
      <c r="N548" s="186"/>
    </row>
    <row r="549" spans="1:15" s="8" customFormat="1">
      <c r="A549" s="178"/>
      <c r="B549" s="178"/>
      <c r="C549" s="275" t="s">
        <v>582</v>
      </c>
      <c r="D549" s="274" t="s">
        <v>435</v>
      </c>
      <c r="E549" s="272">
        <v>1</v>
      </c>
      <c r="F549" s="272">
        <v>0</v>
      </c>
      <c r="G549" s="273">
        <v>250000</v>
      </c>
      <c r="H549" s="272">
        <v>1755590457</v>
      </c>
      <c r="I549" s="272">
        <v>0</v>
      </c>
      <c r="J549" s="453">
        <v>2597442539558</v>
      </c>
      <c r="K549" s="272">
        <v>463285771716</v>
      </c>
      <c r="L549" s="272">
        <v>4042581522155.9995</v>
      </c>
      <c r="M549" s="186"/>
      <c r="N549" s="186"/>
    </row>
    <row r="550" spans="1:15" s="8" customFormat="1">
      <c r="A550" s="178"/>
      <c r="B550" s="178"/>
      <c r="C550" s="275" t="s">
        <v>582</v>
      </c>
      <c r="D550" s="274" t="s">
        <v>435</v>
      </c>
      <c r="E550" s="272">
        <v>1</v>
      </c>
      <c r="F550" s="272">
        <v>0</v>
      </c>
      <c r="G550" s="273">
        <v>250000</v>
      </c>
      <c r="H550" s="272">
        <v>1755590457</v>
      </c>
      <c r="I550" s="272">
        <v>0</v>
      </c>
      <c r="J550" s="453">
        <v>2597442539558</v>
      </c>
      <c r="K550" s="272">
        <v>463285771716</v>
      </c>
      <c r="L550" s="272">
        <v>4042581522155.9995</v>
      </c>
      <c r="M550" s="186"/>
      <c r="N550" s="186"/>
    </row>
    <row r="551" spans="1:15" s="8" customFormat="1">
      <c r="A551" s="178"/>
      <c r="B551" s="178"/>
      <c r="C551" s="275" t="s">
        <v>582</v>
      </c>
      <c r="D551" s="274" t="s">
        <v>435</v>
      </c>
      <c r="E551" s="272">
        <v>1</v>
      </c>
      <c r="F551" s="272">
        <v>0</v>
      </c>
      <c r="G551" s="273">
        <v>250000</v>
      </c>
      <c r="H551" s="272">
        <v>1755590457</v>
      </c>
      <c r="I551" s="272">
        <v>0</v>
      </c>
      <c r="J551" s="453">
        <v>2597442539558</v>
      </c>
      <c r="K551" s="272">
        <v>463285771716</v>
      </c>
      <c r="L551" s="272">
        <v>4042581522155.9995</v>
      </c>
      <c r="M551" s="186"/>
      <c r="N551" s="186"/>
    </row>
    <row r="552" spans="1:15" s="8" customFormat="1">
      <c r="A552" s="178"/>
      <c r="B552" s="178"/>
      <c r="C552" s="275" t="s">
        <v>582</v>
      </c>
      <c r="D552" s="274" t="s">
        <v>435</v>
      </c>
      <c r="E552" s="272">
        <v>1</v>
      </c>
      <c r="F552" s="272">
        <v>0</v>
      </c>
      <c r="G552" s="273">
        <v>250000</v>
      </c>
      <c r="H552" s="272">
        <v>1755590457</v>
      </c>
      <c r="I552" s="272">
        <v>0</v>
      </c>
      <c r="J552" s="453">
        <v>2597442539558</v>
      </c>
      <c r="K552" s="272">
        <v>463285771716</v>
      </c>
      <c r="L552" s="272">
        <v>4042581522155.9995</v>
      </c>
      <c r="M552" s="186"/>
      <c r="N552" s="186"/>
    </row>
    <row r="553" spans="1:15" s="8" customFormat="1">
      <c r="A553" s="178"/>
      <c r="B553" s="178"/>
      <c r="C553" s="275" t="s">
        <v>582</v>
      </c>
      <c r="D553" s="274" t="s">
        <v>435</v>
      </c>
      <c r="E553" s="272">
        <v>1</v>
      </c>
      <c r="F553" s="272">
        <v>0</v>
      </c>
      <c r="G553" s="273">
        <v>250000</v>
      </c>
      <c r="H553" s="272">
        <v>1755590457</v>
      </c>
      <c r="I553" s="272">
        <v>0</v>
      </c>
      <c r="J553" s="453">
        <v>2597442539558</v>
      </c>
      <c r="K553" s="272">
        <v>463285771716</v>
      </c>
      <c r="L553" s="272">
        <v>4042581522155.9995</v>
      </c>
      <c r="M553" s="186"/>
      <c r="N553" s="186"/>
      <c r="O553" s="276"/>
    </row>
    <row r="554" spans="1:15" s="8" customFormat="1">
      <c r="A554" s="178"/>
      <c r="B554" s="178"/>
      <c r="C554" s="275" t="s">
        <v>582</v>
      </c>
      <c r="D554" s="274" t="s">
        <v>435</v>
      </c>
      <c r="E554" s="272">
        <v>1</v>
      </c>
      <c r="F554" s="272">
        <v>0</v>
      </c>
      <c r="G554" s="273">
        <v>250000</v>
      </c>
      <c r="H554" s="272">
        <v>1755590457</v>
      </c>
      <c r="I554" s="272">
        <v>0</v>
      </c>
      <c r="J554" s="453">
        <v>2597442539558</v>
      </c>
      <c r="K554" s="272">
        <v>463285771716</v>
      </c>
      <c r="L554" s="272">
        <v>4042581522155.9995</v>
      </c>
      <c r="M554" s="186"/>
      <c r="N554" s="186"/>
      <c r="O554" s="276"/>
    </row>
    <row r="555" spans="1:15" s="8" customFormat="1">
      <c r="A555" s="178"/>
      <c r="B555" s="178"/>
      <c r="C555" s="275" t="s">
        <v>582</v>
      </c>
      <c r="D555" s="274" t="s">
        <v>435</v>
      </c>
      <c r="E555" s="272">
        <v>1</v>
      </c>
      <c r="F555" s="272">
        <v>0</v>
      </c>
      <c r="G555" s="273">
        <v>250000</v>
      </c>
      <c r="H555" s="272">
        <v>1755590457</v>
      </c>
      <c r="I555" s="272">
        <v>0</v>
      </c>
      <c r="J555" s="453">
        <v>2597442539558</v>
      </c>
      <c r="K555" s="272">
        <v>463285771716</v>
      </c>
      <c r="L555" s="272">
        <v>4042581522155.9995</v>
      </c>
      <c r="M555" s="186"/>
      <c r="N555" s="186"/>
      <c r="O555" s="276"/>
    </row>
    <row r="556" spans="1:15" s="8" customFormat="1">
      <c r="A556" s="178"/>
      <c r="B556" s="178"/>
      <c r="C556" s="275" t="s">
        <v>582</v>
      </c>
      <c r="D556" s="274" t="s">
        <v>435</v>
      </c>
      <c r="E556" s="272">
        <v>1</v>
      </c>
      <c r="F556" s="272">
        <v>0</v>
      </c>
      <c r="G556" s="273">
        <v>250000</v>
      </c>
      <c r="H556" s="272">
        <v>1755590457</v>
      </c>
      <c r="I556" s="272">
        <v>0</v>
      </c>
      <c r="J556" s="453">
        <v>2597442539558</v>
      </c>
      <c r="K556" s="272">
        <v>463285771716</v>
      </c>
      <c r="L556" s="272">
        <v>4042581522155.9995</v>
      </c>
      <c r="M556" s="186"/>
      <c r="N556" s="186"/>
      <c r="O556" s="276"/>
    </row>
    <row r="557" spans="1:15" s="8" customFormat="1">
      <c r="A557" s="178"/>
      <c r="B557" s="178"/>
      <c r="C557" s="275" t="s">
        <v>582</v>
      </c>
      <c r="D557" s="274" t="s">
        <v>435</v>
      </c>
      <c r="E557" s="272">
        <v>1</v>
      </c>
      <c r="F557" s="272">
        <v>0</v>
      </c>
      <c r="G557" s="273">
        <v>250000</v>
      </c>
      <c r="H557" s="272">
        <v>1755590457</v>
      </c>
      <c r="I557" s="272">
        <v>0</v>
      </c>
      <c r="J557" s="453">
        <v>2597442539558</v>
      </c>
      <c r="K557" s="272">
        <v>463285771716</v>
      </c>
      <c r="L557" s="272">
        <v>4042581522155.9995</v>
      </c>
      <c r="M557" s="186"/>
      <c r="N557" s="186"/>
      <c r="O557" s="276"/>
    </row>
    <row r="558" spans="1:15" s="8" customFormat="1">
      <c r="A558" s="178"/>
      <c r="B558" s="178"/>
      <c r="C558" s="275" t="s">
        <v>582</v>
      </c>
      <c r="D558" s="274" t="s">
        <v>435</v>
      </c>
      <c r="E558" s="272">
        <v>1</v>
      </c>
      <c r="F558" s="272">
        <v>0</v>
      </c>
      <c r="G558" s="273">
        <v>250000</v>
      </c>
      <c r="H558" s="272">
        <v>1755590457</v>
      </c>
      <c r="I558" s="272">
        <v>0</v>
      </c>
      <c r="J558" s="453">
        <v>2597442539558</v>
      </c>
      <c r="K558" s="272">
        <v>463285771716</v>
      </c>
      <c r="L558" s="272">
        <v>4042581522155.9995</v>
      </c>
      <c r="M558" s="186"/>
      <c r="N558" s="186"/>
    </row>
    <row r="559" spans="1:15" s="8" customFormat="1">
      <c r="A559" s="178"/>
      <c r="B559" s="178"/>
      <c r="C559" s="275" t="s">
        <v>582</v>
      </c>
      <c r="D559" s="274" t="s">
        <v>435</v>
      </c>
      <c r="E559" s="272">
        <v>1</v>
      </c>
      <c r="F559" s="272">
        <v>0</v>
      </c>
      <c r="G559" s="273">
        <v>250000</v>
      </c>
      <c r="H559" s="272">
        <v>1755590457</v>
      </c>
      <c r="I559" s="272">
        <v>0</v>
      </c>
      <c r="J559" s="453">
        <v>2597442539558</v>
      </c>
      <c r="K559" s="272">
        <v>463285771716</v>
      </c>
      <c r="L559" s="272">
        <v>4042581522155.9995</v>
      </c>
      <c r="M559" s="186"/>
      <c r="N559" s="186"/>
    </row>
    <row r="560" spans="1:15" s="8" customFormat="1">
      <c r="A560" s="178"/>
      <c r="B560" s="178"/>
      <c r="C560" s="275" t="s">
        <v>582</v>
      </c>
      <c r="D560" s="274" t="s">
        <v>435</v>
      </c>
      <c r="E560" s="272">
        <v>1</v>
      </c>
      <c r="F560" s="272">
        <v>0</v>
      </c>
      <c r="G560" s="273">
        <v>250000</v>
      </c>
      <c r="H560" s="272">
        <v>1755590457</v>
      </c>
      <c r="I560" s="272">
        <v>0</v>
      </c>
      <c r="J560" s="453">
        <v>2597442539558</v>
      </c>
      <c r="K560" s="272">
        <v>463285771716</v>
      </c>
      <c r="L560" s="272">
        <v>4042581522155.9995</v>
      </c>
      <c r="M560" s="186"/>
      <c r="N560" s="186"/>
    </row>
    <row r="561" spans="1:14" s="8" customFormat="1">
      <c r="A561" s="178"/>
      <c r="B561" s="178"/>
      <c r="C561" s="275" t="s">
        <v>582</v>
      </c>
      <c r="D561" s="274" t="s">
        <v>435</v>
      </c>
      <c r="E561" s="272">
        <v>1</v>
      </c>
      <c r="F561" s="272">
        <v>0</v>
      </c>
      <c r="G561" s="273">
        <v>250000</v>
      </c>
      <c r="H561" s="272">
        <v>1755590457</v>
      </c>
      <c r="I561" s="272">
        <v>0</v>
      </c>
      <c r="J561" s="453">
        <v>2597442539558</v>
      </c>
      <c r="K561" s="272">
        <v>463285771716</v>
      </c>
      <c r="L561" s="272">
        <v>4042581522155.9995</v>
      </c>
      <c r="M561" s="186"/>
      <c r="N561" s="186"/>
    </row>
    <row r="562" spans="1:14" s="8" customFormat="1">
      <c r="A562" s="178"/>
      <c r="B562" s="178"/>
      <c r="C562" s="275" t="s">
        <v>582</v>
      </c>
      <c r="D562" s="274" t="s">
        <v>435</v>
      </c>
      <c r="E562" s="272">
        <v>1</v>
      </c>
      <c r="F562" s="272">
        <v>0</v>
      </c>
      <c r="G562" s="273">
        <v>250000</v>
      </c>
      <c r="H562" s="272">
        <v>1755590457</v>
      </c>
      <c r="I562" s="272">
        <v>0</v>
      </c>
      <c r="J562" s="453">
        <v>2597442539558</v>
      </c>
      <c r="K562" s="272">
        <v>463285771716</v>
      </c>
      <c r="L562" s="272">
        <v>4042581522155.9995</v>
      </c>
      <c r="M562" s="186"/>
      <c r="N562" s="186"/>
    </row>
    <row r="563" spans="1:14" s="8" customFormat="1">
      <c r="A563" s="178"/>
      <c r="B563" s="178"/>
      <c r="C563" s="275" t="s">
        <v>582</v>
      </c>
      <c r="D563" s="274" t="s">
        <v>435</v>
      </c>
      <c r="E563" s="272">
        <v>1</v>
      </c>
      <c r="F563" s="272">
        <v>0</v>
      </c>
      <c r="G563" s="273">
        <v>250000</v>
      </c>
      <c r="H563" s="272">
        <v>1755590457</v>
      </c>
      <c r="I563" s="272">
        <v>0</v>
      </c>
      <c r="J563" s="453">
        <v>2597442539558</v>
      </c>
      <c r="K563" s="272">
        <v>463285771716</v>
      </c>
      <c r="L563" s="272">
        <v>4042581522155.9995</v>
      </c>
      <c r="M563" s="186"/>
      <c r="N563" s="186"/>
    </row>
    <row r="564" spans="1:14" s="8" customFormat="1">
      <c r="A564" s="178"/>
      <c r="B564" s="178"/>
      <c r="C564" s="275" t="s">
        <v>582</v>
      </c>
      <c r="D564" s="274" t="s">
        <v>435</v>
      </c>
      <c r="E564" s="272">
        <v>1</v>
      </c>
      <c r="F564" s="272">
        <v>0</v>
      </c>
      <c r="G564" s="273">
        <v>250000</v>
      </c>
      <c r="H564" s="272">
        <v>1755590457</v>
      </c>
      <c r="I564" s="272">
        <v>0</v>
      </c>
      <c r="J564" s="453">
        <v>2597442539558</v>
      </c>
      <c r="K564" s="272">
        <v>463285771716</v>
      </c>
      <c r="L564" s="272">
        <v>4042581522155.9995</v>
      </c>
      <c r="M564" s="186"/>
      <c r="N564" s="186"/>
    </row>
    <row r="565" spans="1:14" s="8" customFormat="1">
      <c r="A565" s="178"/>
      <c r="B565" s="178"/>
      <c r="C565" s="275" t="s">
        <v>582</v>
      </c>
      <c r="D565" s="274" t="s">
        <v>435</v>
      </c>
      <c r="E565" s="272">
        <v>1</v>
      </c>
      <c r="F565" s="272">
        <v>0</v>
      </c>
      <c r="G565" s="273">
        <v>250000</v>
      </c>
      <c r="H565" s="272">
        <v>1755590457</v>
      </c>
      <c r="I565" s="272">
        <v>0</v>
      </c>
      <c r="J565" s="453">
        <v>2597442539558</v>
      </c>
      <c r="K565" s="272">
        <v>463285771716</v>
      </c>
      <c r="L565" s="272">
        <v>4042581522155.9995</v>
      </c>
      <c r="M565" s="186"/>
      <c r="N565" s="186"/>
    </row>
    <row r="566" spans="1:14" s="8" customFormat="1">
      <c r="A566" s="178"/>
      <c r="B566" s="178"/>
      <c r="C566" s="275" t="s">
        <v>582</v>
      </c>
      <c r="D566" s="274" t="s">
        <v>435</v>
      </c>
      <c r="E566" s="272">
        <v>1</v>
      </c>
      <c r="F566" s="272">
        <v>0</v>
      </c>
      <c r="G566" s="273">
        <v>250000</v>
      </c>
      <c r="H566" s="272">
        <v>1755590457</v>
      </c>
      <c r="I566" s="272">
        <v>0</v>
      </c>
      <c r="J566" s="453">
        <v>2597442539558</v>
      </c>
      <c r="K566" s="272">
        <v>463285771716</v>
      </c>
      <c r="L566" s="272">
        <v>4042581522155.9995</v>
      </c>
      <c r="M566" s="186"/>
      <c r="N566" s="186"/>
    </row>
    <row r="567" spans="1:14" s="8" customFormat="1">
      <c r="A567" s="178"/>
      <c r="B567" s="178"/>
      <c r="C567" s="275" t="s">
        <v>582</v>
      </c>
      <c r="D567" s="274" t="s">
        <v>435</v>
      </c>
      <c r="E567" s="272">
        <v>1</v>
      </c>
      <c r="F567" s="272">
        <v>0</v>
      </c>
      <c r="G567" s="273">
        <v>250000</v>
      </c>
      <c r="H567" s="272">
        <v>1755590457</v>
      </c>
      <c r="I567" s="272">
        <v>0</v>
      </c>
      <c r="J567" s="453">
        <v>2597442539558</v>
      </c>
      <c r="K567" s="272">
        <v>463285771716</v>
      </c>
      <c r="L567" s="272">
        <v>4042581522155.9995</v>
      </c>
      <c r="M567" s="186"/>
      <c r="N567" s="186"/>
    </row>
    <row r="568" spans="1:14" s="8" customFormat="1">
      <c r="A568" s="178"/>
      <c r="B568" s="178"/>
      <c r="C568" s="275" t="s">
        <v>582</v>
      </c>
      <c r="D568" s="274" t="s">
        <v>435</v>
      </c>
      <c r="E568" s="272">
        <v>1</v>
      </c>
      <c r="F568" s="272">
        <v>0</v>
      </c>
      <c r="G568" s="273">
        <v>250000</v>
      </c>
      <c r="H568" s="272">
        <v>1755590457</v>
      </c>
      <c r="I568" s="272">
        <v>0</v>
      </c>
      <c r="J568" s="453">
        <v>2597442539558</v>
      </c>
      <c r="K568" s="272">
        <v>463285771716</v>
      </c>
      <c r="L568" s="272">
        <v>4042581522155.9995</v>
      </c>
      <c r="M568" s="186"/>
      <c r="N568" s="186"/>
    </row>
    <row r="569" spans="1:14" s="8" customFormat="1">
      <c r="A569" s="178"/>
      <c r="B569" s="178"/>
      <c r="C569" s="275" t="s">
        <v>582</v>
      </c>
      <c r="D569" s="274" t="s">
        <v>435</v>
      </c>
      <c r="E569" s="272">
        <v>1</v>
      </c>
      <c r="F569" s="272">
        <v>0</v>
      </c>
      <c r="G569" s="273">
        <v>250000</v>
      </c>
      <c r="H569" s="272">
        <v>1755590457</v>
      </c>
      <c r="I569" s="272">
        <v>0</v>
      </c>
      <c r="J569" s="453">
        <v>2597442539558</v>
      </c>
      <c r="K569" s="272">
        <v>463285771716</v>
      </c>
      <c r="L569" s="272">
        <v>4042581522155.9995</v>
      </c>
      <c r="M569" s="186"/>
      <c r="N569" s="186"/>
    </row>
    <row r="570" spans="1:14" s="8" customFormat="1">
      <c r="A570" s="178"/>
      <c r="B570" s="178"/>
      <c r="C570" s="275" t="s">
        <v>582</v>
      </c>
      <c r="D570" s="274" t="s">
        <v>435</v>
      </c>
      <c r="E570" s="272">
        <v>1</v>
      </c>
      <c r="F570" s="272">
        <v>0</v>
      </c>
      <c r="G570" s="273">
        <v>250000</v>
      </c>
      <c r="H570" s="272">
        <v>1755590457</v>
      </c>
      <c r="I570" s="272">
        <v>0</v>
      </c>
      <c r="J570" s="453">
        <v>2597442539558</v>
      </c>
      <c r="K570" s="272">
        <v>463285771716</v>
      </c>
      <c r="L570" s="272">
        <v>4042581522155.9995</v>
      </c>
      <c r="M570" s="186"/>
      <c r="N570" s="186"/>
    </row>
    <row r="571" spans="1:14" s="8" customFormat="1">
      <c r="A571" s="178"/>
      <c r="B571" s="178"/>
      <c r="C571" s="275" t="s">
        <v>582</v>
      </c>
      <c r="D571" s="274" t="s">
        <v>435</v>
      </c>
      <c r="E571" s="272">
        <v>1</v>
      </c>
      <c r="F571" s="272">
        <v>0</v>
      </c>
      <c r="G571" s="273">
        <v>200000</v>
      </c>
      <c r="H571" s="272">
        <v>1403724536</v>
      </c>
      <c r="I571" s="272">
        <v>0</v>
      </c>
      <c r="J571" s="453">
        <v>2597442539558</v>
      </c>
      <c r="K571" s="272">
        <v>463285771716</v>
      </c>
      <c r="L571" s="272">
        <v>4042581522155.9995</v>
      </c>
      <c r="M571" s="186"/>
      <c r="N571" s="186"/>
    </row>
    <row r="572" spans="1:14" s="8" customFormat="1">
      <c r="A572" s="178"/>
      <c r="B572" s="178"/>
      <c r="C572" s="275" t="s">
        <v>582</v>
      </c>
      <c r="D572" s="274" t="s">
        <v>435</v>
      </c>
      <c r="E572" s="272">
        <v>1</v>
      </c>
      <c r="F572" s="272">
        <v>0</v>
      </c>
      <c r="G572" s="273">
        <v>200000</v>
      </c>
      <c r="H572" s="272">
        <v>1403724536</v>
      </c>
      <c r="I572" s="272">
        <v>0</v>
      </c>
      <c r="J572" s="453">
        <v>2597442539558</v>
      </c>
      <c r="K572" s="272">
        <v>463285771716</v>
      </c>
      <c r="L572" s="272">
        <v>4042581522155.9995</v>
      </c>
      <c r="M572" s="186"/>
      <c r="N572" s="186"/>
    </row>
    <row r="573" spans="1:14" s="8" customFormat="1">
      <c r="A573" s="178"/>
      <c r="B573" s="178"/>
      <c r="C573" s="275" t="s">
        <v>582</v>
      </c>
      <c r="D573" s="274" t="s">
        <v>435</v>
      </c>
      <c r="E573" s="272">
        <v>1</v>
      </c>
      <c r="F573" s="272">
        <v>0</v>
      </c>
      <c r="G573" s="273">
        <v>200000</v>
      </c>
      <c r="H573" s="272">
        <v>1403724536</v>
      </c>
      <c r="I573" s="272">
        <v>0</v>
      </c>
      <c r="J573" s="453">
        <v>2597442539558</v>
      </c>
      <c r="K573" s="272">
        <v>463285771716</v>
      </c>
      <c r="L573" s="272">
        <v>4042581522155.9995</v>
      </c>
      <c r="M573" s="186"/>
      <c r="N573" s="186"/>
    </row>
    <row r="574" spans="1:14" s="8" customFormat="1">
      <c r="A574" s="178"/>
      <c r="B574" s="178"/>
      <c r="C574" s="275" t="s">
        <v>582</v>
      </c>
      <c r="D574" s="274" t="s">
        <v>435</v>
      </c>
      <c r="E574" s="272">
        <v>1</v>
      </c>
      <c r="F574" s="272">
        <v>0</v>
      </c>
      <c r="G574" s="273">
        <v>200000</v>
      </c>
      <c r="H574" s="272">
        <v>1403724536</v>
      </c>
      <c r="I574" s="272">
        <v>0</v>
      </c>
      <c r="J574" s="453">
        <v>2597442539558</v>
      </c>
      <c r="K574" s="272">
        <v>463285771716</v>
      </c>
      <c r="L574" s="272">
        <v>4042581522155.9995</v>
      </c>
      <c r="M574" s="186"/>
      <c r="N574" s="186"/>
    </row>
    <row r="575" spans="1:14" s="8" customFormat="1">
      <c r="A575" s="178"/>
      <c r="B575" s="178"/>
      <c r="C575" s="275" t="s">
        <v>582</v>
      </c>
      <c r="D575" s="274" t="s">
        <v>435</v>
      </c>
      <c r="E575" s="272">
        <v>1</v>
      </c>
      <c r="F575" s="272">
        <v>0</v>
      </c>
      <c r="G575" s="273">
        <v>200000</v>
      </c>
      <c r="H575" s="272">
        <v>1403724536</v>
      </c>
      <c r="I575" s="272">
        <v>0</v>
      </c>
      <c r="J575" s="453">
        <v>2597442539558</v>
      </c>
      <c r="K575" s="272">
        <v>463285771716</v>
      </c>
      <c r="L575" s="272">
        <v>4042581522155.9995</v>
      </c>
      <c r="M575" s="186"/>
      <c r="N575" s="186"/>
    </row>
    <row r="576" spans="1:14" s="8" customFormat="1">
      <c r="A576" s="178"/>
      <c r="B576" s="178"/>
      <c r="C576" s="275" t="s">
        <v>582</v>
      </c>
      <c r="D576" s="274" t="s">
        <v>435</v>
      </c>
      <c r="E576" s="272">
        <v>1</v>
      </c>
      <c r="F576" s="272">
        <v>0</v>
      </c>
      <c r="G576" s="273">
        <v>100000</v>
      </c>
      <c r="H576" s="272">
        <v>701862268</v>
      </c>
      <c r="I576" s="272">
        <v>0</v>
      </c>
      <c r="J576" s="453">
        <v>2597442539558</v>
      </c>
      <c r="K576" s="272">
        <v>463285771716</v>
      </c>
      <c r="L576" s="272">
        <v>4042581522155.9995</v>
      </c>
      <c r="M576" s="186"/>
      <c r="N576" s="186"/>
    </row>
    <row r="577" spans="1:14" s="8" customFormat="1">
      <c r="A577" s="178"/>
      <c r="B577" s="178"/>
      <c r="C577" s="275" t="s">
        <v>582</v>
      </c>
      <c r="D577" s="274" t="s">
        <v>435</v>
      </c>
      <c r="E577" s="272">
        <v>1</v>
      </c>
      <c r="F577" s="272">
        <v>0</v>
      </c>
      <c r="G577" s="273">
        <v>100000</v>
      </c>
      <c r="H577" s="272">
        <v>701862268</v>
      </c>
      <c r="I577" s="272">
        <v>0</v>
      </c>
      <c r="J577" s="453">
        <v>2597442539558</v>
      </c>
      <c r="K577" s="272">
        <v>463285771716</v>
      </c>
      <c r="L577" s="272">
        <v>4042581522155.9995</v>
      </c>
      <c r="M577" s="186"/>
      <c r="N577" s="186"/>
    </row>
    <row r="578" spans="1:14" s="8" customFormat="1">
      <c r="A578" s="178"/>
      <c r="B578" s="178"/>
      <c r="C578" s="275" t="s">
        <v>582</v>
      </c>
      <c r="D578" s="274" t="s">
        <v>435</v>
      </c>
      <c r="E578" s="272">
        <v>1</v>
      </c>
      <c r="F578" s="272">
        <v>0</v>
      </c>
      <c r="G578" s="273">
        <v>100000</v>
      </c>
      <c r="H578" s="272">
        <v>701862268</v>
      </c>
      <c r="I578" s="272">
        <v>0</v>
      </c>
      <c r="J578" s="453">
        <v>2597442539558</v>
      </c>
      <c r="K578" s="272">
        <v>463285771716</v>
      </c>
      <c r="L578" s="272">
        <v>4042581522155.9995</v>
      </c>
      <c r="M578" s="186"/>
      <c r="N578" s="186"/>
    </row>
    <row r="579" spans="1:14" s="8" customFormat="1">
      <c r="A579" s="178"/>
      <c r="B579" s="178"/>
      <c r="C579" s="275" t="s">
        <v>582</v>
      </c>
      <c r="D579" s="274" t="s">
        <v>435</v>
      </c>
      <c r="E579" s="272">
        <v>1</v>
      </c>
      <c r="F579" s="272">
        <v>0</v>
      </c>
      <c r="G579" s="273">
        <v>100000</v>
      </c>
      <c r="H579" s="272">
        <v>701862268</v>
      </c>
      <c r="I579" s="272">
        <v>0</v>
      </c>
      <c r="J579" s="453">
        <v>2597442539558</v>
      </c>
      <c r="K579" s="272">
        <v>463285771716</v>
      </c>
      <c r="L579" s="272">
        <v>4042581522155.9995</v>
      </c>
      <c r="M579" s="186"/>
      <c r="N579" s="186"/>
    </row>
    <row r="580" spans="1:14" s="8" customFormat="1">
      <c r="A580" s="178"/>
      <c r="B580" s="178"/>
      <c r="C580" s="275" t="s">
        <v>582</v>
      </c>
      <c r="D580" s="274" t="s">
        <v>435</v>
      </c>
      <c r="E580" s="272">
        <v>1</v>
      </c>
      <c r="F580" s="272">
        <v>0</v>
      </c>
      <c r="G580" s="273">
        <v>100000</v>
      </c>
      <c r="H580" s="272">
        <v>701862268</v>
      </c>
      <c r="I580" s="272">
        <v>0</v>
      </c>
      <c r="J580" s="453">
        <v>2597442539558</v>
      </c>
      <c r="K580" s="272">
        <v>463285771716</v>
      </c>
      <c r="L580" s="272">
        <v>4042581522155.9995</v>
      </c>
      <c r="M580" s="186"/>
      <c r="N580" s="186"/>
    </row>
    <row r="581" spans="1:14" s="8" customFormat="1">
      <c r="A581" s="178"/>
      <c r="B581" s="178"/>
      <c r="C581" s="275" t="s">
        <v>582</v>
      </c>
      <c r="D581" s="274" t="s">
        <v>435</v>
      </c>
      <c r="E581" s="272">
        <v>1</v>
      </c>
      <c r="F581" s="272">
        <v>0</v>
      </c>
      <c r="G581" s="273">
        <v>100000</v>
      </c>
      <c r="H581" s="272">
        <v>701862268</v>
      </c>
      <c r="I581" s="272">
        <v>0</v>
      </c>
      <c r="J581" s="453">
        <v>2597442539558</v>
      </c>
      <c r="K581" s="272">
        <v>463285771716</v>
      </c>
      <c r="L581" s="272">
        <v>4042581522155.9995</v>
      </c>
      <c r="M581" s="186"/>
      <c r="N581" s="186"/>
    </row>
    <row r="582" spans="1:14" s="8" customFormat="1">
      <c r="A582" s="178"/>
      <c r="B582" s="178"/>
      <c r="C582" s="275" t="s">
        <v>582</v>
      </c>
      <c r="D582" s="274" t="s">
        <v>435</v>
      </c>
      <c r="E582" s="272">
        <v>1</v>
      </c>
      <c r="F582" s="272">
        <v>0</v>
      </c>
      <c r="G582" s="273">
        <v>100000</v>
      </c>
      <c r="H582" s="272">
        <v>701862268</v>
      </c>
      <c r="I582" s="272">
        <v>0</v>
      </c>
      <c r="J582" s="453">
        <v>2597442539558</v>
      </c>
      <c r="K582" s="272">
        <v>463285771716</v>
      </c>
      <c r="L582" s="272">
        <v>4042581522155.9995</v>
      </c>
      <c r="M582" s="186"/>
      <c r="N582" s="186"/>
    </row>
    <row r="583" spans="1:14" s="8" customFormat="1">
      <c r="A583" s="178"/>
      <c r="B583" s="178"/>
      <c r="C583" s="275" t="s">
        <v>582</v>
      </c>
      <c r="D583" s="274" t="s">
        <v>435</v>
      </c>
      <c r="E583" s="272">
        <v>1</v>
      </c>
      <c r="F583" s="272">
        <v>0</v>
      </c>
      <c r="G583" s="273">
        <v>100000</v>
      </c>
      <c r="H583" s="272">
        <v>701862268</v>
      </c>
      <c r="I583" s="272">
        <v>0</v>
      </c>
      <c r="J583" s="453">
        <v>2597442539558</v>
      </c>
      <c r="K583" s="272">
        <v>463285771716</v>
      </c>
      <c r="L583" s="272">
        <v>4042581522155.9995</v>
      </c>
      <c r="M583" s="186"/>
      <c r="N583" s="186"/>
    </row>
    <row r="584" spans="1:14" s="8" customFormat="1">
      <c r="A584" s="178"/>
      <c r="B584" s="178"/>
      <c r="C584" s="275" t="s">
        <v>582</v>
      </c>
      <c r="D584" s="274" t="s">
        <v>435</v>
      </c>
      <c r="E584" s="272">
        <v>1</v>
      </c>
      <c r="F584" s="272">
        <v>0</v>
      </c>
      <c r="G584" s="273">
        <v>100000</v>
      </c>
      <c r="H584" s="272">
        <v>701862268</v>
      </c>
      <c r="I584" s="272">
        <v>0</v>
      </c>
      <c r="J584" s="453">
        <v>2597442539558</v>
      </c>
      <c r="K584" s="272">
        <v>463285771716</v>
      </c>
      <c r="L584" s="272">
        <v>4042581522155.9995</v>
      </c>
      <c r="M584" s="186"/>
      <c r="N584" s="186"/>
    </row>
    <row r="585" spans="1:14" s="8" customFormat="1">
      <c r="A585" s="178"/>
      <c r="B585" s="178"/>
      <c r="C585" s="275" t="s">
        <v>582</v>
      </c>
      <c r="D585" s="274" t="s">
        <v>435</v>
      </c>
      <c r="E585" s="272">
        <v>1</v>
      </c>
      <c r="F585" s="272">
        <v>0</v>
      </c>
      <c r="G585" s="273">
        <v>100000</v>
      </c>
      <c r="H585" s="272">
        <v>701862268</v>
      </c>
      <c r="I585" s="272">
        <v>0</v>
      </c>
      <c r="J585" s="453">
        <v>2597442539558</v>
      </c>
      <c r="K585" s="272">
        <v>463285771716</v>
      </c>
      <c r="L585" s="272">
        <v>4042581522155.9995</v>
      </c>
      <c r="M585" s="186"/>
      <c r="N585" s="186"/>
    </row>
    <row r="586" spans="1:14" s="8" customFormat="1">
      <c r="A586" s="178"/>
      <c r="B586" s="178"/>
      <c r="C586" s="275" t="s">
        <v>590</v>
      </c>
      <c r="D586" s="274" t="s">
        <v>591</v>
      </c>
      <c r="E586" s="272">
        <v>7422</v>
      </c>
      <c r="F586" s="272">
        <v>1000000</v>
      </c>
      <c r="G586" s="273">
        <v>0</v>
      </c>
      <c r="H586" s="272">
        <v>7422000000</v>
      </c>
      <c r="I586" s="272">
        <v>40940735</v>
      </c>
      <c r="J586" s="453">
        <v>236635000000</v>
      </c>
      <c r="K586" s="272">
        <v>2528205000</v>
      </c>
      <c r="L586" s="272">
        <v>331690003000</v>
      </c>
      <c r="M586" s="186"/>
      <c r="N586" s="186"/>
    </row>
    <row r="587" spans="1:14" s="8" customFormat="1">
      <c r="A587" s="178"/>
      <c r="B587" s="178"/>
      <c r="C587" s="275" t="s">
        <v>422</v>
      </c>
      <c r="D587" s="274" t="s">
        <v>437</v>
      </c>
      <c r="E587" s="272">
        <v>300</v>
      </c>
      <c r="F587" s="272">
        <v>1000000</v>
      </c>
      <c r="G587" s="273">
        <v>0</v>
      </c>
      <c r="H587" s="272">
        <v>308159898</v>
      </c>
      <c r="I587" s="272">
        <v>0</v>
      </c>
      <c r="J587" s="455" t="s">
        <v>354</v>
      </c>
      <c r="K587" s="455" t="s">
        <v>354</v>
      </c>
      <c r="L587" s="455" t="s">
        <v>354</v>
      </c>
      <c r="M587" s="186"/>
      <c r="N587" s="186"/>
    </row>
    <row r="588" spans="1:14" s="8" customFormat="1">
      <c r="A588" s="178"/>
      <c r="B588" s="178"/>
      <c r="C588" s="275" t="s">
        <v>579</v>
      </c>
      <c r="D588" s="274" t="s">
        <v>437</v>
      </c>
      <c r="E588" s="272">
        <v>392</v>
      </c>
      <c r="F588" s="272">
        <v>1000000</v>
      </c>
      <c r="G588" s="273">
        <v>0</v>
      </c>
      <c r="H588" s="272">
        <v>429500410</v>
      </c>
      <c r="I588" s="272">
        <v>0</v>
      </c>
      <c r="J588" s="453">
        <v>327245000000</v>
      </c>
      <c r="K588" s="272">
        <v>301928000000</v>
      </c>
      <c r="L588" s="272">
        <v>1299427000000</v>
      </c>
      <c r="M588" s="186"/>
      <c r="N588" s="186"/>
    </row>
    <row r="589" spans="1:14" s="8" customFormat="1">
      <c r="A589" s="178"/>
      <c r="B589" s="178"/>
      <c r="C589" s="275" t="s">
        <v>579</v>
      </c>
      <c r="D589" s="274" t="s">
        <v>437</v>
      </c>
      <c r="E589" s="272">
        <v>100</v>
      </c>
      <c r="F589" s="272">
        <v>1000000</v>
      </c>
      <c r="G589" s="273">
        <v>0</v>
      </c>
      <c r="H589" s="272">
        <v>102503994</v>
      </c>
      <c r="I589" s="272">
        <v>0</v>
      </c>
      <c r="J589" s="453">
        <v>327245000000</v>
      </c>
      <c r="K589" s="272">
        <v>301928000000</v>
      </c>
      <c r="L589" s="272">
        <v>1299427000000</v>
      </c>
      <c r="M589" s="186"/>
      <c r="N589" s="186"/>
    </row>
    <row r="590" spans="1:14" s="8" customFormat="1">
      <c r="A590" s="178"/>
      <c r="B590" s="178"/>
      <c r="C590" s="275" t="s">
        <v>579</v>
      </c>
      <c r="D590" s="274" t="s">
        <v>437</v>
      </c>
      <c r="E590" s="272">
        <v>500</v>
      </c>
      <c r="F590" s="272">
        <v>1000000</v>
      </c>
      <c r="G590" s="273">
        <v>0</v>
      </c>
      <c r="H590" s="272">
        <v>526863450</v>
      </c>
      <c r="I590" s="272">
        <v>0</v>
      </c>
      <c r="J590" s="453">
        <v>327245000000</v>
      </c>
      <c r="K590" s="272">
        <v>301928000000</v>
      </c>
      <c r="L590" s="272">
        <v>1299427000000</v>
      </c>
      <c r="M590" s="186"/>
      <c r="N590" s="186"/>
    </row>
    <row r="591" spans="1:14" s="8" customFormat="1">
      <c r="A591" s="178"/>
      <c r="B591" s="178"/>
      <c r="C591" s="275" t="s">
        <v>579</v>
      </c>
      <c r="D591" s="274" t="s">
        <v>437</v>
      </c>
      <c r="E591" s="272">
        <v>19</v>
      </c>
      <c r="F591" s="272">
        <v>1000000</v>
      </c>
      <c r="G591" s="273">
        <v>0</v>
      </c>
      <c r="H591" s="272">
        <v>19475665</v>
      </c>
      <c r="I591" s="272">
        <v>0</v>
      </c>
      <c r="J591" s="453">
        <v>327245000000</v>
      </c>
      <c r="K591" s="272">
        <v>301928000000</v>
      </c>
      <c r="L591" s="272">
        <v>1299427000000</v>
      </c>
      <c r="M591" s="186"/>
      <c r="N591" s="186"/>
    </row>
    <row r="592" spans="1:14" s="8" customFormat="1">
      <c r="A592" s="178"/>
      <c r="B592" s="178"/>
      <c r="C592" s="275" t="s">
        <v>579</v>
      </c>
      <c r="D592" s="274" t="s">
        <v>437</v>
      </c>
      <c r="E592" s="272">
        <v>30</v>
      </c>
      <c r="F592" s="272">
        <v>1000000</v>
      </c>
      <c r="G592" s="273">
        <v>0</v>
      </c>
      <c r="H592" s="272">
        <v>31818767</v>
      </c>
      <c r="I592" s="272">
        <v>0</v>
      </c>
      <c r="J592" s="453">
        <v>327245000000</v>
      </c>
      <c r="K592" s="272">
        <v>301928000000</v>
      </c>
      <c r="L592" s="272">
        <v>1299427000000</v>
      </c>
      <c r="M592" s="186"/>
      <c r="N592" s="186"/>
    </row>
    <row r="593" spans="1:14" s="8" customFormat="1">
      <c r="A593" s="178"/>
      <c r="B593" s="178"/>
      <c r="C593" s="275" t="s">
        <v>416</v>
      </c>
      <c r="D593" s="274" t="s">
        <v>437</v>
      </c>
      <c r="E593" s="272">
        <v>250</v>
      </c>
      <c r="F593" s="272">
        <v>1000000</v>
      </c>
      <c r="G593" s="273">
        <v>0</v>
      </c>
      <c r="H593" s="272">
        <v>254183269</v>
      </c>
      <c r="I593" s="272">
        <v>0</v>
      </c>
      <c r="J593" s="453">
        <v>228123705136</v>
      </c>
      <c r="K593" s="272">
        <v>1657342562</v>
      </c>
      <c r="L593" s="272">
        <v>244882024123</v>
      </c>
      <c r="M593" s="186"/>
      <c r="N593" s="186"/>
    </row>
    <row r="594" spans="1:14" s="8" customFormat="1">
      <c r="A594" s="178"/>
      <c r="B594" s="178"/>
      <c r="C594" s="275" t="s">
        <v>579</v>
      </c>
      <c r="D594" s="274" t="s">
        <v>437</v>
      </c>
      <c r="E594" s="272">
        <v>960</v>
      </c>
      <c r="F594" s="272">
        <v>1000000</v>
      </c>
      <c r="G594" s="273">
        <v>0</v>
      </c>
      <c r="H594" s="272">
        <v>1012073606</v>
      </c>
      <c r="I594" s="272">
        <v>0</v>
      </c>
      <c r="J594" s="453">
        <v>327245000000</v>
      </c>
      <c r="K594" s="272">
        <v>301928000000</v>
      </c>
      <c r="L594" s="272">
        <v>1299427000000</v>
      </c>
      <c r="M594" s="186"/>
      <c r="N594" s="186"/>
    </row>
    <row r="595" spans="1:14" s="8" customFormat="1">
      <c r="A595" s="178"/>
      <c r="B595" s="178"/>
      <c r="C595" s="275" t="s">
        <v>419</v>
      </c>
      <c r="D595" s="274" t="s">
        <v>437</v>
      </c>
      <c r="E595" s="272">
        <v>15</v>
      </c>
      <c r="F595" s="272">
        <v>1000000</v>
      </c>
      <c r="G595" s="273">
        <v>0</v>
      </c>
      <c r="H595" s="272">
        <v>15284263</v>
      </c>
      <c r="I595" s="272">
        <v>0</v>
      </c>
      <c r="J595" s="453">
        <v>44000000000</v>
      </c>
      <c r="K595" s="272">
        <v>3157077000</v>
      </c>
      <c r="L595" s="272">
        <v>51601258000</v>
      </c>
      <c r="M595" s="186"/>
      <c r="N595" s="186"/>
    </row>
    <row r="596" spans="1:14" s="8" customFormat="1">
      <c r="A596" s="178"/>
      <c r="B596" s="178"/>
      <c r="C596" s="275" t="s">
        <v>579</v>
      </c>
      <c r="D596" s="274" t="s">
        <v>437</v>
      </c>
      <c r="E596" s="272">
        <v>7000</v>
      </c>
      <c r="F596" s="272">
        <v>1000000</v>
      </c>
      <c r="G596" s="273">
        <v>0</v>
      </c>
      <c r="H596" s="272">
        <v>7017913592</v>
      </c>
      <c r="I596" s="272">
        <v>0</v>
      </c>
      <c r="J596" s="453">
        <v>327245000000</v>
      </c>
      <c r="K596" s="272">
        <v>301928000000</v>
      </c>
      <c r="L596" s="272">
        <v>1299427000000</v>
      </c>
      <c r="M596" s="186"/>
      <c r="N596" s="186"/>
    </row>
    <row r="597" spans="1:14" s="8" customFormat="1">
      <c r="A597" s="178"/>
      <c r="B597" s="178"/>
      <c r="C597" s="275" t="s">
        <v>579</v>
      </c>
      <c r="D597" s="274" t="s">
        <v>437</v>
      </c>
      <c r="E597" s="272">
        <v>300</v>
      </c>
      <c r="F597" s="272">
        <v>1000000</v>
      </c>
      <c r="G597" s="273">
        <v>0</v>
      </c>
      <c r="H597" s="272">
        <v>318635558</v>
      </c>
      <c r="I597" s="272">
        <v>0</v>
      </c>
      <c r="J597" s="453">
        <v>327245000000</v>
      </c>
      <c r="K597" s="272">
        <v>301928000000</v>
      </c>
      <c r="L597" s="272">
        <v>1299427000000</v>
      </c>
      <c r="M597" s="186"/>
      <c r="N597" s="186"/>
    </row>
    <row r="598" spans="1:14" s="8" customFormat="1">
      <c r="A598" s="178"/>
      <c r="B598" s="178"/>
      <c r="C598" s="275" t="s">
        <v>418</v>
      </c>
      <c r="D598" s="274" t="s">
        <v>437</v>
      </c>
      <c r="E598" s="272">
        <v>180</v>
      </c>
      <c r="F598" s="272">
        <v>1000000</v>
      </c>
      <c r="G598" s="273">
        <v>0</v>
      </c>
      <c r="H598" s="272">
        <v>181767505</v>
      </c>
      <c r="I598" s="272">
        <v>0</v>
      </c>
      <c r="J598" s="453">
        <v>43700000000</v>
      </c>
      <c r="K598" s="272">
        <v>14810834999</v>
      </c>
      <c r="L598" s="272">
        <v>152031154213</v>
      </c>
      <c r="M598" s="186"/>
      <c r="N598" s="186"/>
    </row>
    <row r="599" spans="1:14" s="8" customFormat="1">
      <c r="A599" s="178"/>
      <c r="B599" s="178"/>
      <c r="C599" s="275" t="s">
        <v>579</v>
      </c>
      <c r="D599" s="274" t="s">
        <v>437</v>
      </c>
      <c r="E599" s="272">
        <v>150</v>
      </c>
      <c r="F599" s="272">
        <v>1000000</v>
      </c>
      <c r="G599" s="273">
        <v>0</v>
      </c>
      <c r="H599" s="272">
        <v>150325235</v>
      </c>
      <c r="I599" s="272">
        <v>0</v>
      </c>
      <c r="J599" s="453">
        <v>327245000000</v>
      </c>
      <c r="K599" s="272">
        <v>301928000000</v>
      </c>
      <c r="L599" s="272">
        <v>1299427000000</v>
      </c>
      <c r="M599" s="186"/>
      <c r="N599" s="186"/>
    </row>
    <row r="600" spans="1:14" s="8" customFormat="1">
      <c r="A600" s="178"/>
      <c r="B600" s="178"/>
      <c r="C600" s="275" t="s">
        <v>579</v>
      </c>
      <c r="D600" s="274" t="s">
        <v>437</v>
      </c>
      <c r="E600" s="272">
        <v>3000</v>
      </c>
      <c r="F600" s="272">
        <v>1000000</v>
      </c>
      <c r="G600" s="273">
        <v>0</v>
      </c>
      <c r="H600" s="272">
        <v>3006582857</v>
      </c>
      <c r="I600" s="272">
        <v>0</v>
      </c>
      <c r="J600" s="453">
        <v>327245000000</v>
      </c>
      <c r="K600" s="272">
        <v>301928000000</v>
      </c>
      <c r="L600" s="272">
        <v>1299427000000</v>
      </c>
      <c r="M600" s="186"/>
      <c r="N600" s="186"/>
    </row>
    <row r="601" spans="1:14" s="8" customFormat="1">
      <c r="A601" s="178"/>
      <c r="B601" s="178"/>
      <c r="C601" s="275" t="s">
        <v>583</v>
      </c>
      <c r="D601" s="274" t="s">
        <v>437</v>
      </c>
      <c r="E601" s="272">
        <v>350</v>
      </c>
      <c r="F601" s="272">
        <v>1000000</v>
      </c>
      <c r="G601" s="273">
        <v>0</v>
      </c>
      <c r="H601" s="272">
        <v>359091908</v>
      </c>
      <c r="I601" s="272">
        <v>0</v>
      </c>
      <c r="J601" s="453">
        <v>248000000000</v>
      </c>
      <c r="K601" s="272">
        <v>44117207328</v>
      </c>
      <c r="L601" s="272">
        <v>396409356000</v>
      </c>
      <c r="M601" s="186"/>
      <c r="N601" s="186"/>
    </row>
    <row r="602" spans="1:14" s="8" customFormat="1">
      <c r="A602" s="178"/>
      <c r="B602" s="178"/>
      <c r="C602" s="275" t="s">
        <v>420</v>
      </c>
      <c r="D602" s="274" t="s">
        <v>437</v>
      </c>
      <c r="E602" s="272">
        <v>93</v>
      </c>
      <c r="F602" s="272">
        <v>1000000</v>
      </c>
      <c r="G602" s="273">
        <v>0</v>
      </c>
      <c r="H602" s="272">
        <v>95718613</v>
      </c>
      <c r="I602" s="272">
        <v>0</v>
      </c>
      <c r="J602" s="453">
        <v>107500000000</v>
      </c>
      <c r="K602" s="272">
        <v>22698275000</v>
      </c>
      <c r="L602" s="272">
        <v>218673310000</v>
      </c>
      <c r="M602" s="186"/>
      <c r="N602" s="186"/>
    </row>
    <row r="603" spans="1:14" s="8" customFormat="1">
      <c r="A603" s="178"/>
      <c r="B603" s="178"/>
      <c r="C603" s="275" t="s">
        <v>420</v>
      </c>
      <c r="D603" s="274" t="s">
        <v>437</v>
      </c>
      <c r="E603" s="272">
        <v>27</v>
      </c>
      <c r="F603" s="272">
        <v>1000000</v>
      </c>
      <c r="G603" s="273">
        <v>0</v>
      </c>
      <c r="H603" s="272">
        <v>27839754</v>
      </c>
      <c r="I603" s="272">
        <v>0</v>
      </c>
      <c r="J603" s="453">
        <v>107500000000</v>
      </c>
      <c r="K603" s="272">
        <v>22698275000</v>
      </c>
      <c r="L603" s="272">
        <v>218673310000</v>
      </c>
      <c r="M603" s="186"/>
      <c r="N603" s="186"/>
    </row>
    <row r="604" spans="1:14" s="8" customFormat="1">
      <c r="A604" s="178"/>
      <c r="B604" s="178"/>
      <c r="C604" s="275" t="s">
        <v>418</v>
      </c>
      <c r="D604" s="274" t="s">
        <v>437</v>
      </c>
      <c r="E604" s="272">
        <v>1085</v>
      </c>
      <c r="F604" s="272">
        <v>1000000</v>
      </c>
      <c r="G604" s="273">
        <v>0</v>
      </c>
      <c r="H604" s="272">
        <v>1095660944</v>
      </c>
      <c r="I604" s="272">
        <v>0</v>
      </c>
      <c r="J604" s="453">
        <v>43700000000</v>
      </c>
      <c r="K604" s="272">
        <v>14810834999</v>
      </c>
      <c r="L604" s="272">
        <v>152031154213</v>
      </c>
      <c r="M604" s="186"/>
      <c r="N604" s="186"/>
    </row>
    <row r="605" spans="1:14" s="8" customFormat="1">
      <c r="A605" s="178"/>
      <c r="B605" s="178"/>
      <c r="C605" s="275" t="s">
        <v>420</v>
      </c>
      <c r="D605" s="274" t="s">
        <v>437</v>
      </c>
      <c r="E605" s="272">
        <v>10</v>
      </c>
      <c r="F605" s="272">
        <v>1000000</v>
      </c>
      <c r="G605" s="273">
        <v>0</v>
      </c>
      <c r="H605" s="272">
        <v>10283356</v>
      </c>
      <c r="I605" s="272">
        <v>0</v>
      </c>
      <c r="J605" s="453">
        <v>107500000000</v>
      </c>
      <c r="K605" s="272">
        <v>22698275000</v>
      </c>
      <c r="L605" s="272">
        <v>218673310000</v>
      </c>
      <c r="M605" s="186"/>
      <c r="N605" s="186"/>
    </row>
    <row r="606" spans="1:14" s="8" customFormat="1">
      <c r="A606" s="178"/>
      <c r="B606" s="178"/>
      <c r="C606" s="275" t="s">
        <v>579</v>
      </c>
      <c r="D606" s="274" t="s">
        <v>437</v>
      </c>
      <c r="E606" s="272">
        <v>787</v>
      </c>
      <c r="F606" s="272">
        <v>1000000</v>
      </c>
      <c r="G606" s="273">
        <v>0</v>
      </c>
      <c r="H606" s="272">
        <v>787144453</v>
      </c>
      <c r="I606" s="272">
        <v>20494558</v>
      </c>
      <c r="J606" s="453">
        <v>327245000000</v>
      </c>
      <c r="K606" s="272">
        <v>301928000000</v>
      </c>
      <c r="L606" s="272">
        <v>1299427000000</v>
      </c>
      <c r="M606" s="186"/>
      <c r="N606" s="186"/>
    </row>
    <row r="607" spans="1:14" s="8" customFormat="1">
      <c r="A607" s="178"/>
      <c r="B607" s="178"/>
      <c r="C607" s="275" t="s">
        <v>579</v>
      </c>
      <c r="D607" s="274" t="s">
        <v>437</v>
      </c>
      <c r="E607" s="272">
        <v>60</v>
      </c>
      <c r="F607" s="272">
        <v>1000000</v>
      </c>
      <c r="G607" s="273">
        <v>0</v>
      </c>
      <c r="H607" s="272">
        <v>60011013</v>
      </c>
      <c r="I607" s="272">
        <v>1310940</v>
      </c>
      <c r="J607" s="453">
        <v>327245000000</v>
      </c>
      <c r="K607" s="272">
        <v>301928000000</v>
      </c>
      <c r="L607" s="272">
        <v>1299427000000</v>
      </c>
      <c r="M607" s="186"/>
      <c r="N607" s="186"/>
    </row>
    <row r="608" spans="1:14" s="8" customFormat="1">
      <c r="A608" s="178"/>
      <c r="B608" s="178"/>
      <c r="C608" s="275" t="s">
        <v>421</v>
      </c>
      <c r="D608" s="274" t="s">
        <v>437</v>
      </c>
      <c r="E608" s="272">
        <v>150</v>
      </c>
      <c r="F608" s="272">
        <v>1000000</v>
      </c>
      <c r="G608" s="273">
        <v>0</v>
      </c>
      <c r="H608" s="272">
        <v>150300823</v>
      </c>
      <c r="I608" s="272">
        <v>591611</v>
      </c>
      <c r="J608" s="453">
        <v>50000000000</v>
      </c>
      <c r="K608" s="272">
        <v>995964989</v>
      </c>
      <c r="L608" s="272">
        <v>70032190374</v>
      </c>
      <c r="M608" s="186"/>
      <c r="N608" s="186"/>
    </row>
    <row r="609" spans="1:14" s="8" customFormat="1">
      <c r="A609" s="178"/>
      <c r="B609" s="178"/>
      <c r="C609" s="275" t="s">
        <v>417</v>
      </c>
      <c r="D609" s="274" t="s">
        <v>580</v>
      </c>
      <c r="E609" s="272">
        <v>8150</v>
      </c>
      <c r="F609" s="272">
        <v>1000000</v>
      </c>
      <c r="G609" s="273">
        <v>0</v>
      </c>
      <c r="H609" s="272">
        <v>8313137348</v>
      </c>
      <c r="I609" s="272">
        <v>0</v>
      </c>
      <c r="J609" s="455" t="s">
        <v>354</v>
      </c>
      <c r="K609" s="272" t="s">
        <v>354</v>
      </c>
      <c r="L609" s="272" t="s">
        <v>354</v>
      </c>
      <c r="M609" s="186"/>
      <c r="N609" s="186"/>
    </row>
    <row r="610" spans="1:14" s="8" customFormat="1">
      <c r="A610" s="178"/>
      <c r="B610" s="178"/>
      <c r="C610" s="275" t="s">
        <v>417</v>
      </c>
      <c r="D610" s="274" t="s">
        <v>580</v>
      </c>
      <c r="E610" s="272">
        <v>6850</v>
      </c>
      <c r="F610" s="272">
        <v>1000000</v>
      </c>
      <c r="G610" s="273">
        <v>0</v>
      </c>
      <c r="H610" s="272">
        <v>6987378158</v>
      </c>
      <c r="I610" s="272">
        <v>0</v>
      </c>
      <c r="J610" s="453" t="s">
        <v>354</v>
      </c>
      <c r="K610" s="272" t="s">
        <v>354</v>
      </c>
      <c r="L610" s="272" t="s">
        <v>354</v>
      </c>
      <c r="M610" s="186"/>
      <c r="N610" s="186"/>
    </row>
    <row r="611" spans="1:14" s="8" customFormat="1">
      <c r="A611" s="178"/>
      <c r="B611" s="178"/>
      <c r="C611" s="275" t="s">
        <v>413</v>
      </c>
      <c r="D611" s="274" t="s">
        <v>436</v>
      </c>
      <c r="E611" s="272">
        <v>500</v>
      </c>
      <c r="F611" s="272">
        <v>1000000</v>
      </c>
      <c r="G611" s="273">
        <v>0</v>
      </c>
      <c r="H611" s="272">
        <v>506590409</v>
      </c>
      <c r="I611" s="272">
        <v>0</v>
      </c>
      <c r="J611" s="453">
        <v>2777289057000</v>
      </c>
      <c r="K611" s="272">
        <v>486811235904</v>
      </c>
      <c r="L611" s="272">
        <v>3894199510270.0005</v>
      </c>
      <c r="M611" s="186"/>
      <c r="N611" s="186"/>
    </row>
    <row r="612" spans="1:14" s="8" customFormat="1">
      <c r="A612" s="178"/>
      <c r="B612" s="178"/>
      <c r="C612" s="275" t="s">
        <v>414</v>
      </c>
      <c r="D612" s="274" t="s">
        <v>436</v>
      </c>
      <c r="E612" s="272">
        <v>139</v>
      </c>
      <c r="F612" s="272">
        <v>1000000</v>
      </c>
      <c r="G612" s="273">
        <v>0</v>
      </c>
      <c r="H612" s="272">
        <v>145181550</v>
      </c>
      <c r="I612" s="272">
        <v>0</v>
      </c>
      <c r="J612" s="453">
        <v>536968488986.99994</v>
      </c>
      <c r="K612" s="272">
        <v>30036301184</v>
      </c>
      <c r="L612" s="272">
        <v>613879852300.99988</v>
      </c>
      <c r="M612" s="186"/>
      <c r="N612" s="186"/>
    </row>
    <row r="613" spans="1:14" s="8" customFormat="1">
      <c r="A613" s="178"/>
      <c r="B613" s="178"/>
      <c r="C613" s="275" t="s">
        <v>414</v>
      </c>
      <c r="D613" s="274" t="s">
        <v>436</v>
      </c>
      <c r="E613" s="272">
        <v>115</v>
      </c>
      <c r="F613" s="272">
        <v>1000000</v>
      </c>
      <c r="G613" s="273">
        <v>0</v>
      </c>
      <c r="H613" s="272">
        <v>120220996</v>
      </c>
      <c r="I613" s="272">
        <v>0</v>
      </c>
      <c r="J613" s="453">
        <v>536968488986.99994</v>
      </c>
      <c r="K613" s="272">
        <v>30036301184</v>
      </c>
      <c r="L613" s="272">
        <v>613879852300.99988</v>
      </c>
      <c r="M613" s="186"/>
      <c r="N613" s="186"/>
    </row>
    <row r="614" spans="1:14" s="8" customFormat="1">
      <c r="A614" s="178"/>
      <c r="B614" s="178"/>
      <c r="C614" s="275" t="s">
        <v>406</v>
      </c>
      <c r="D614" s="274" t="s">
        <v>436</v>
      </c>
      <c r="E614" s="272">
        <v>997</v>
      </c>
      <c r="F614" s="272">
        <v>1000000</v>
      </c>
      <c r="G614" s="273">
        <v>0</v>
      </c>
      <c r="H614" s="272">
        <v>1006648501</v>
      </c>
      <c r="I614" s="272">
        <v>0</v>
      </c>
      <c r="J614" s="453">
        <v>147650000000</v>
      </c>
      <c r="K614" s="272">
        <v>5768722346</v>
      </c>
      <c r="L614" s="272">
        <v>164940384187.99997</v>
      </c>
      <c r="M614" s="186"/>
      <c r="N614" s="186"/>
    </row>
    <row r="615" spans="1:14" s="8" customFormat="1">
      <c r="A615" s="178"/>
      <c r="B615" s="178"/>
      <c r="C615" s="275" t="s">
        <v>414</v>
      </c>
      <c r="D615" s="274" t="s">
        <v>436</v>
      </c>
      <c r="E615" s="272">
        <v>185</v>
      </c>
      <c r="F615" s="272">
        <v>1000000</v>
      </c>
      <c r="G615" s="273">
        <v>0</v>
      </c>
      <c r="H615" s="272">
        <v>193695618</v>
      </c>
      <c r="I615" s="272">
        <v>0</v>
      </c>
      <c r="J615" s="453">
        <v>536968488986.99994</v>
      </c>
      <c r="K615" s="272">
        <v>30036301184</v>
      </c>
      <c r="L615" s="272">
        <v>613879852300.99988</v>
      </c>
      <c r="M615" s="186"/>
      <c r="N615" s="186"/>
    </row>
    <row r="616" spans="1:14" s="8" customFormat="1">
      <c r="A616" s="178"/>
      <c r="B616" s="178"/>
      <c r="C616" s="275" t="s">
        <v>414</v>
      </c>
      <c r="D616" s="274" t="s">
        <v>436</v>
      </c>
      <c r="E616" s="272">
        <v>67</v>
      </c>
      <c r="F616" s="272">
        <v>1000000</v>
      </c>
      <c r="G616" s="273">
        <v>0</v>
      </c>
      <c r="H616" s="272">
        <v>70081751</v>
      </c>
      <c r="I616" s="272">
        <v>0</v>
      </c>
      <c r="J616" s="453">
        <v>536968488986.99994</v>
      </c>
      <c r="K616" s="272">
        <v>30036301184</v>
      </c>
      <c r="L616" s="272">
        <v>613879852300.99988</v>
      </c>
      <c r="M616" s="186"/>
      <c r="N616" s="186"/>
    </row>
    <row r="617" spans="1:14" s="8" customFormat="1">
      <c r="A617" s="178"/>
      <c r="B617" s="178"/>
      <c r="C617" s="275" t="s">
        <v>414</v>
      </c>
      <c r="D617" s="274" t="s">
        <v>436</v>
      </c>
      <c r="E617" s="272">
        <v>70</v>
      </c>
      <c r="F617" s="272">
        <v>1000000</v>
      </c>
      <c r="G617" s="273">
        <v>0</v>
      </c>
      <c r="H617" s="272">
        <v>73045907</v>
      </c>
      <c r="I617" s="272">
        <v>0</v>
      </c>
      <c r="J617" s="453">
        <v>536968488986.99994</v>
      </c>
      <c r="K617" s="272">
        <v>30036301184</v>
      </c>
      <c r="L617" s="272">
        <v>613879852300.99988</v>
      </c>
      <c r="M617" s="186"/>
      <c r="N617" s="186"/>
    </row>
    <row r="618" spans="1:14" s="8" customFormat="1">
      <c r="A618" s="178"/>
      <c r="B618" s="178"/>
      <c r="C618" s="275" t="s">
        <v>414</v>
      </c>
      <c r="D618" s="274" t="s">
        <v>436</v>
      </c>
      <c r="E618" s="272">
        <v>50</v>
      </c>
      <c r="F618" s="272">
        <v>1000000</v>
      </c>
      <c r="G618" s="273">
        <v>0</v>
      </c>
      <c r="H618" s="272">
        <v>52226339</v>
      </c>
      <c r="I618" s="272">
        <v>0</v>
      </c>
      <c r="J618" s="453">
        <v>536968488986.99994</v>
      </c>
      <c r="K618" s="272">
        <v>30036301184</v>
      </c>
      <c r="L618" s="272">
        <v>613879852300.99988</v>
      </c>
      <c r="M618" s="186"/>
      <c r="N618" s="186"/>
    </row>
    <row r="619" spans="1:14" s="8" customFormat="1">
      <c r="A619" s="178"/>
      <c r="B619" s="178"/>
      <c r="C619" s="275" t="s">
        <v>406</v>
      </c>
      <c r="D619" s="274" t="s">
        <v>436</v>
      </c>
      <c r="E619" s="272">
        <v>405</v>
      </c>
      <c r="F619" s="272">
        <v>1000000</v>
      </c>
      <c r="G619" s="273">
        <v>0</v>
      </c>
      <c r="H619" s="272">
        <v>411432831</v>
      </c>
      <c r="I619" s="272">
        <v>0</v>
      </c>
      <c r="J619" s="453">
        <v>147650000000</v>
      </c>
      <c r="K619" s="272">
        <v>5768722346</v>
      </c>
      <c r="L619" s="272">
        <v>164940384187.99997</v>
      </c>
      <c r="M619" s="186"/>
      <c r="N619" s="186"/>
    </row>
    <row r="620" spans="1:14" s="8" customFormat="1">
      <c r="A620" s="178"/>
      <c r="B620" s="178"/>
      <c r="C620" s="275" t="s">
        <v>415</v>
      </c>
      <c r="D620" s="274" t="s">
        <v>436</v>
      </c>
      <c r="E620" s="272">
        <v>10000</v>
      </c>
      <c r="F620" s="272">
        <v>1000000</v>
      </c>
      <c r="G620" s="273">
        <v>0</v>
      </c>
      <c r="H620" s="272">
        <v>10098632162</v>
      </c>
      <c r="I620" s="272">
        <v>0</v>
      </c>
      <c r="J620" s="453">
        <v>2000000000000</v>
      </c>
      <c r="K620" s="272">
        <v>932936576274</v>
      </c>
      <c r="L620" s="272">
        <v>6360319642010</v>
      </c>
      <c r="M620" s="186"/>
      <c r="N620" s="186"/>
    </row>
    <row r="621" spans="1:14" s="8" customFormat="1">
      <c r="A621" s="178"/>
      <c r="B621" s="178"/>
      <c r="C621" s="275" t="s">
        <v>414</v>
      </c>
      <c r="D621" s="274" t="s">
        <v>436</v>
      </c>
      <c r="E621" s="272">
        <v>596</v>
      </c>
      <c r="F621" s="272">
        <v>1000000</v>
      </c>
      <c r="G621" s="273">
        <v>0</v>
      </c>
      <c r="H621" s="272">
        <v>622452252</v>
      </c>
      <c r="I621" s="272">
        <v>0</v>
      </c>
      <c r="J621" s="453">
        <v>536968488986.99994</v>
      </c>
      <c r="K621" s="272">
        <v>30036301184</v>
      </c>
      <c r="L621" s="272">
        <v>613879852300.99988</v>
      </c>
      <c r="M621" s="186"/>
      <c r="N621" s="186"/>
    </row>
    <row r="622" spans="1:14" s="8" customFormat="1">
      <c r="A622" s="178"/>
      <c r="B622" s="178"/>
      <c r="C622" s="275" t="s">
        <v>415</v>
      </c>
      <c r="D622" s="274" t="s">
        <v>436</v>
      </c>
      <c r="E622" s="272">
        <v>5129</v>
      </c>
      <c r="F622" s="272">
        <v>1000000</v>
      </c>
      <c r="G622" s="273">
        <v>0</v>
      </c>
      <c r="H622" s="272">
        <v>5219860550</v>
      </c>
      <c r="I622" s="272">
        <v>12866283</v>
      </c>
      <c r="J622" s="453">
        <v>2000000000000</v>
      </c>
      <c r="K622" s="272">
        <v>932936576274</v>
      </c>
      <c r="L622" s="272">
        <v>6360319642010</v>
      </c>
      <c r="M622" s="186"/>
      <c r="N622" s="186"/>
    </row>
    <row r="623" spans="1:14" s="8" customFormat="1">
      <c r="A623" s="178"/>
      <c r="B623" s="178"/>
      <c r="C623" s="275" t="s">
        <v>415</v>
      </c>
      <c r="D623" s="274" t="s">
        <v>436</v>
      </c>
      <c r="E623" s="272">
        <v>2363</v>
      </c>
      <c r="F623" s="272">
        <v>1000000</v>
      </c>
      <c r="G623" s="273">
        <v>0</v>
      </c>
      <c r="H623" s="272">
        <v>2374148172</v>
      </c>
      <c r="I623" s="272">
        <v>77533699</v>
      </c>
      <c r="J623" s="453">
        <v>2000000000000</v>
      </c>
      <c r="K623" s="272">
        <v>932936576274</v>
      </c>
      <c r="L623" s="272">
        <v>6360319642010</v>
      </c>
      <c r="M623" s="186"/>
      <c r="N623" s="186"/>
    </row>
    <row r="624" spans="1:14" s="8" customFormat="1">
      <c r="A624" s="178"/>
      <c r="B624" s="178"/>
      <c r="C624" s="275" t="s">
        <v>424</v>
      </c>
      <c r="D624" s="274" t="s">
        <v>436</v>
      </c>
      <c r="E624" s="272">
        <v>90</v>
      </c>
      <c r="F624" s="272">
        <v>1000000</v>
      </c>
      <c r="G624" s="273">
        <v>0</v>
      </c>
      <c r="H624" s="272">
        <v>90445220</v>
      </c>
      <c r="I624" s="272">
        <v>0</v>
      </c>
      <c r="J624" s="453">
        <v>696666670000</v>
      </c>
      <c r="K624" s="272">
        <v>244891029173</v>
      </c>
      <c r="L624" s="272">
        <v>1479006421469.0002</v>
      </c>
      <c r="M624" s="186"/>
      <c r="N624" s="186"/>
    </row>
    <row r="625" spans="1:15" s="8" customFormat="1">
      <c r="A625" s="178"/>
      <c r="B625" s="178"/>
      <c r="C625" s="275" t="s">
        <v>414</v>
      </c>
      <c r="D625" s="274" t="s">
        <v>436</v>
      </c>
      <c r="E625" s="272">
        <v>1480</v>
      </c>
      <c r="F625" s="272">
        <v>1000000</v>
      </c>
      <c r="G625" s="273">
        <v>0</v>
      </c>
      <c r="H625" s="272">
        <v>1534416861</v>
      </c>
      <c r="I625" s="272">
        <v>0</v>
      </c>
      <c r="J625" s="453">
        <v>536968488986.99994</v>
      </c>
      <c r="K625" s="272">
        <v>30036301184</v>
      </c>
      <c r="L625" s="272">
        <v>613879852300.99988</v>
      </c>
      <c r="M625" s="186"/>
      <c r="N625" s="186"/>
    </row>
    <row r="626" spans="1:15" s="8" customFormat="1">
      <c r="A626" s="178"/>
      <c r="B626" s="178"/>
      <c r="C626" s="275" t="s">
        <v>407</v>
      </c>
      <c r="D626" s="274" t="s">
        <v>436</v>
      </c>
      <c r="E626" s="272">
        <v>3500</v>
      </c>
      <c r="F626" s="272">
        <v>1000000</v>
      </c>
      <c r="G626" s="273">
        <v>0</v>
      </c>
      <c r="H626" s="272">
        <v>3550054812</v>
      </c>
      <c r="I626" s="272">
        <v>0</v>
      </c>
      <c r="J626" s="453">
        <v>203650200000</v>
      </c>
      <c r="K626" s="272">
        <v>27393390939</v>
      </c>
      <c r="L626" s="272">
        <v>299609524413</v>
      </c>
      <c r="M626" s="186"/>
      <c r="N626" s="186"/>
    </row>
    <row r="627" spans="1:15" s="8" customFormat="1">
      <c r="A627" s="178"/>
      <c r="B627" s="178"/>
      <c r="C627" s="275" t="s">
        <v>424</v>
      </c>
      <c r="D627" s="274" t="s">
        <v>436</v>
      </c>
      <c r="E627" s="272">
        <v>5000</v>
      </c>
      <c r="F627" s="272">
        <v>1000000</v>
      </c>
      <c r="G627" s="273">
        <v>0</v>
      </c>
      <c r="H627" s="272">
        <v>5024732866</v>
      </c>
      <c r="I627" s="272">
        <v>322</v>
      </c>
      <c r="J627" s="453">
        <v>696666670000</v>
      </c>
      <c r="K627" s="272">
        <v>244891029173</v>
      </c>
      <c r="L627" s="272">
        <v>1479006421469.0002</v>
      </c>
      <c r="M627" s="186"/>
      <c r="N627" s="186"/>
    </row>
    <row r="628" spans="1:15" s="8" customFormat="1">
      <c r="A628" s="178"/>
      <c r="B628" s="178"/>
      <c r="C628" s="275" t="s">
        <v>406</v>
      </c>
      <c r="D628" s="274" t="s">
        <v>436</v>
      </c>
      <c r="E628" s="272">
        <v>3</v>
      </c>
      <c r="F628" s="272">
        <v>1000000</v>
      </c>
      <c r="G628" s="273">
        <v>0</v>
      </c>
      <c r="H628" s="272">
        <v>3029001</v>
      </c>
      <c r="I628" s="272">
        <v>0</v>
      </c>
      <c r="J628" s="453">
        <v>147650000000</v>
      </c>
      <c r="K628" s="272">
        <v>5768722346</v>
      </c>
      <c r="L628" s="272">
        <v>164940384187.99997</v>
      </c>
      <c r="M628" s="186"/>
      <c r="N628" s="186"/>
    </row>
    <row r="629" spans="1:15" s="8" customFormat="1">
      <c r="A629" s="178"/>
      <c r="B629" s="178"/>
      <c r="C629" s="275" t="s">
        <v>407</v>
      </c>
      <c r="D629" s="274" t="s">
        <v>436</v>
      </c>
      <c r="E629" s="272">
        <v>2150</v>
      </c>
      <c r="F629" s="272">
        <v>1000000</v>
      </c>
      <c r="G629" s="273">
        <v>0</v>
      </c>
      <c r="H629" s="272">
        <v>2134570940</v>
      </c>
      <c r="I629" s="272">
        <v>0</v>
      </c>
      <c r="J629" s="453">
        <v>203650200000</v>
      </c>
      <c r="K629" s="272">
        <v>27393390939</v>
      </c>
      <c r="L629" s="272">
        <v>299609524413</v>
      </c>
      <c r="M629" s="186"/>
      <c r="N629" s="186"/>
    </row>
    <row r="630" spans="1:15" s="8" customFormat="1">
      <c r="A630" s="178"/>
      <c r="B630" s="178"/>
      <c r="C630" s="275" t="s">
        <v>413</v>
      </c>
      <c r="D630" s="274" t="s">
        <v>436</v>
      </c>
      <c r="E630" s="272">
        <v>95</v>
      </c>
      <c r="F630" s="272">
        <v>1000000</v>
      </c>
      <c r="G630" s="273">
        <v>0</v>
      </c>
      <c r="H630" s="272">
        <v>96468087</v>
      </c>
      <c r="I630" s="272">
        <v>0</v>
      </c>
      <c r="J630" s="453">
        <v>2777289057000</v>
      </c>
      <c r="K630" s="272">
        <v>486811235904</v>
      </c>
      <c r="L630" s="272">
        <v>3894199510270.0005</v>
      </c>
      <c r="M630" s="186"/>
      <c r="N630" s="186"/>
    </row>
    <row r="631" spans="1:15" s="8" customFormat="1">
      <c r="A631" s="178"/>
      <c r="B631" s="178"/>
      <c r="C631" s="275" t="s">
        <v>424</v>
      </c>
      <c r="D631" s="274" t="s">
        <v>436</v>
      </c>
      <c r="E631" s="272">
        <v>30</v>
      </c>
      <c r="F631" s="272">
        <v>1000000</v>
      </c>
      <c r="G631" s="273">
        <v>0</v>
      </c>
      <c r="H631" s="272">
        <v>30145567</v>
      </c>
      <c r="I631" s="272">
        <v>0</v>
      </c>
      <c r="J631" s="453">
        <v>696666670000</v>
      </c>
      <c r="K631" s="272">
        <v>244891029173</v>
      </c>
      <c r="L631" s="272">
        <v>1479006421469.0002</v>
      </c>
      <c r="M631" s="186"/>
      <c r="N631" s="186"/>
    </row>
    <row r="632" spans="1:15" s="8" customFormat="1">
      <c r="A632" s="178"/>
      <c r="B632" s="178"/>
      <c r="C632" s="275" t="s">
        <v>424</v>
      </c>
      <c r="D632" s="274" t="s">
        <v>436</v>
      </c>
      <c r="E632" s="272">
        <v>680</v>
      </c>
      <c r="F632" s="272">
        <v>1000000</v>
      </c>
      <c r="G632" s="273">
        <v>0</v>
      </c>
      <c r="H632" s="272">
        <v>683299396</v>
      </c>
      <c r="I632" s="272">
        <v>0</v>
      </c>
      <c r="J632" s="453">
        <v>696666670000</v>
      </c>
      <c r="K632" s="272">
        <v>244891029173</v>
      </c>
      <c r="L632" s="272">
        <v>1479006421469.0002</v>
      </c>
      <c r="M632" s="186"/>
      <c r="N632" s="186"/>
    </row>
    <row r="633" spans="1:15" s="8" customFormat="1">
      <c r="A633" s="178"/>
      <c r="B633" s="178"/>
      <c r="C633" s="275" t="s">
        <v>424</v>
      </c>
      <c r="D633" s="274" t="s">
        <v>436</v>
      </c>
      <c r="E633" s="272">
        <v>2550</v>
      </c>
      <c r="F633" s="272">
        <v>1000000</v>
      </c>
      <c r="G633" s="273">
        <v>0</v>
      </c>
      <c r="H633" s="272">
        <v>2562854799</v>
      </c>
      <c r="I633" s="272">
        <v>1045</v>
      </c>
      <c r="J633" s="453">
        <v>696666670000</v>
      </c>
      <c r="K633" s="272">
        <v>244891029173</v>
      </c>
      <c r="L633" s="272">
        <v>1479006421469.0002</v>
      </c>
      <c r="M633" s="186"/>
      <c r="N633" s="186"/>
    </row>
    <row r="634" spans="1:15" s="8" customFormat="1">
      <c r="A634" s="178"/>
      <c r="B634" s="178"/>
      <c r="C634" s="275" t="s">
        <v>424</v>
      </c>
      <c r="D634" s="274" t="s">
        <v>436</v>
      </c>
      <c r="E634" s="272">
        <v>1000</v>
      </c>
      <c r="F634" s="272">
        <v>1000000</v>
      </c>
      <c r="G634" s="273">
        <v>0</v>
      </c>
      <c r="H634" s="272">
        <v>1004946646</v>
      </c>
      <c r="I634" s="272">
        <v>0</v>
      </c>
      <c r="J634" s="453">
        <v>696666670000</v>
      </c>
      <c r="K634" s="272">
        <v>244891029173</v>
      </c>
      <c r="L634" s="272">
        <v>1479006421469.0002</v>
      </c>
      <c r="M634" s="186"/>
      <c r="N634" s="186"/>
      <c r="O634" s="276"/>
    </row>
    <row r="635" spans="1:15" s="8" customFormat="1">
      <c r="A635" s="178"/>
      <c r="B635" s="178"/>
      <c r="C635" s="275" t="s">
        <v>424</v>
      </c>
      <c r="D635" s="274" t="s">
        <v>436</v>
      </c>
      <c r="E635" s="272">
        <v>4300</v>
      </c>
      <c r="F635" s="272">
        <v>1000000</v>
      </c>
      <c r="G635" s="273">
        <v>0</v>
      </c>
      <c r="H635" s="272">
        <v>4321270333</v>
      </c>
      <c r="I635" s="272">
        <v>0</v>
      </c>
      <c r="J635" s="453">
        <v>696666670000</v>
      </c>
      <c r="K635" s="272">
        <v>244891029173</v>
      </c>
      <c r="L635" s="272">
        <v>1479006421469.0002</v>
      </c>
      <c r="M635" s="186"/>
      <c r="N635" s="186"/>
      <c r="O635" s="276"/>
    </row>
    <row r="636" spans="1:15" s="8" customFormat="1">
      <c r="A636" s="178"/>
      <c r="B636" s="178"/>
      <c r="C636" s="275" t="s">
        <v>413</v>
      </c>
      <c r="D636" s="274" t="s">
        <v>84</v>
      </c>
      <c r="E636" s="272">
        <v>1500</v>
      </c>
      <c r="F636" s="272">
        <v>1000000</v>
      </c>
      <c r="G636" s="273">
        <v>0</v>
      </c>
      <c r="H636" s="272">
        <v>1555933112</v>
      </c>
      <c r="I636" s="272">
        <v>0</v>
      </c>
      <c r="J636" s="453">
        <v>2777289057000</v>
      </c>
      <c r="K636" s="272">
        <v>486811235904</v>
      </c>
      <c r="L636" s="272">
        <v>3894199510270.0005</v>
      </c>
      <c r="M636" s="186"/>
      <c r="N636" s="186"/>
      <c r="O636" s="276"/>
    </row>
    <row r="637" spans="1:15" s="8" customFormat="1">
      <c r="A637" s="178"/>
      <c r="B637" s="178"/>
      <c r="C637" s="275" t="s">
        <v>413</v>
      </c>
      <c r="D637" s="274" t="s">
        <v>84</v>
      </c>
      <c r="E637" s="272">
        <v>275</v>
      </c>
      <c r="F637" s="272">
        <v>1000000</v>
      </c>
      <c r="G637" s="273">
        <v>0</v>
      </c>
      <c r="H637" s="272">
        <v>288336116</v>
      </c>
      <c r="I637" s="272">
        <v>0</v>
      </c>
      <c r="J637" s="453">
        <v>2777289057000</v>
      </c>
      <c r="K637" s="272">
        <v>486811235904</v>
      </c>
      <c r="L637" s="272">
        <v>3894199510270.0005</v>
      </c>
      <c r="M637" s="186"/>
      <c r="N637" s="186"/>
      <c r="O637" s="276"/>
    </row>
    <row r="638" spans="1:15" s="8" customFormat="1">
      <c r="A638" s="178"/>
      <c r="B638" s="178"/>
      <c r="C638" s="275" t="s">
        <v>413</v>
      </c>
      <c r="D638" s="274" t="s">
        <v>84</v>
      </c>
      <c r="E638" s="272">
        <v>475</v>
      </c>
      <c r="F638" s="272">
        <v>1000000</v>
      </c>
      <c r="G638" s="273">
        <v>0</v>
      </c>
      <c r="H638" s="272">
        <v>498068620</v>
      </c>
      <c r="I638" s="272">
        <v>0</v>
      </c>
      <c r="J638" s="453">
        <v>2777289057000</v>
      </c>
      <c r="K638" s="272">
        <v>486811235904</v>
      </c>
      <c r="L638" s="272">
        <v>3894199510270.0005</v>
      </c>
      <c r="M638" s="186"/>
      <c r="N638" s="186"/>
      <c r="O638" s="276"/>
    </row>
    <row r="639" spans="1:15" s="8" customFormat="1">
      <c r="A639" s="178"/>
      <c r="B639" s="178"/>
      <c r="C639" s="275" t="s">
        <v>409</v>
      </c>
      <c r="D639" s="274" t="s">
        <v>84</v>
      </c>
      <c r="E639" s="272">
        <v>17</v>
      </c>
      <c r="F639" s="272">
        <v>1000000</v>
      </c>
      <c r="G639" s="273">
        <v>0</v>
      </c>
      <c r="H639" s="272">
        <v>17499284</v>
      </c>
      <c r="I639" s="272">
        <v>226949</v>
      </c>
      <c r="J639" s="453">
        <v>152000000000</v>
      </c>
      <c r="K639" s="272">
        <v>12047474821</v>
      </c>
      <c r="L639" s="272">
        <v>203636636742</v>
      </c>
      <c r="M639" s="186"/>
      <c r="N639" s="186"/>
    </row>
    <row r="640" spans="1:15" s="8" customFormat="1">
      <c r="A640" s="178"/>
      <c r="B640" s="178"/>
      <c r="C640" s="275" t="s">
        <v>413</v>
      </c>
      <c r="D640" s="274" t="s">
        <v>84</v>
      </c>
      <c r="E640" s="272">
        <v>20</v>
      </c>
      <c r="F640" s="272">
        <v>1000000</v>
      </c>
      <c r="G640" s="273">
        <v>0</v>
      </c>
      <c r="H640" s="272">
        <v>20776139</v>
      </c>
      <c r="I640" s="272">
        <v>0</v>
      </c>
      <c r="J640" s="453">
        <v>2777289057000</v>
      </c>
      <c r="K640" s="272">
        <v>486811235904</v>
      </c>
      <c r="L640" s="272">
        <v>3894199510270.0005</v>
      </c>
      <c r="M640" s="186"/>
      <c r="N640" s="186"/>
    </row>
    <row r="641" spans="1:14" s="8" customFormat="1">
      <c r="A641" s="178"/>
      <c r="B641" s="178"/>
      <c r="C641" s="275" t="s">
        <v>413</v>
      </c>
      <c r="D641" s="274" t="s">
        <v>84</v>
      </c>
      <c r="E641" s="272">
        <v>100</v>
      </c>
      <c r="F641" s="272">
        <v>1000000</v>
      </c>
      <c r="G641" s="273">
        <v>0</v>
      </c>
      <c r="H641" s="272">
        <v>105632375</v>
      </c>
      <c r="I641" s="272">
        <v>0</v>
      </c>
      <c r="J641" s="453">
        <v>2777289057000</v>
      </c>
      <c r="K641" s="272">
        <v>486811235904</v>
      </c>
      <c r="L641" s="272">
        <v>3894199510270.0005</v>
      </c>
      <c r="M641" s="186"/>
      <c r="N641" s="186"/>
    </row>
    <row r="642" spans="1:14" s="8" customFormat="1">
      <c r="A642" s="178"/>
      <c r="B642" s="178"/>
      <c r="C642" s="275" t="s">
        <v>413</v>
      </c>
      <c r="D642" s="274" t="s">
        <v>84</v>
      </c>
      <c r="E642" s="272">
        <v>1306</v>
      </c>
      <c r="F642" s="272">
        <v>1000000</v>
      </c>
      <c r="G642" s="273">
        <v>0</v>
      </c>
      <c r="H642" s="272">
        <v>1312602757</v>
      </c>
      <c r="I642" s="272">
        <v>0</v>
      </c>
      <c r="J642" s="453">
        <v>2777289057000</v>
      </c>
      <c r="K642" s="272">
        <v>486811235904</v>
      </c>
      <c r="L642" s="272">
        <v>3894199510270.0005</v>
      </c>
      <c r="M642" s="186"/>
      <c r="N642" s="186"/>
    </row>
    <row r="643" spans="1:14" s="8" customFormat="1">
      <c r="A643" s="178"/>
      <c r="B643" s="178"/>
      <c r="C643" s="275" t="s">
        <v>413</v>
      </c>
      <c r="D643" s="274" t="s">
        <v>84</v>
      </c>
      <c r="E643" s="272">
        <v>10000</v>
      </c>
      <c r="F643" s="272">
        <v>1000000</v>
      </c>
      <c r="G643" s="273">
        <v>0</v>
      </c>
      <c r="H643" s="272">
        <v>10086164364</v>
      </c>
      <c r="I643" s="272">
        <v>0</v>
      </c>
      <c r="J643" s="453">
        <v>2777289057000</v>
      </c>
      <c r="K643" s="272">
        <v>486811235904</v>
      </c>
      <c r="L643" s="272">
        <v>3894199510270.0005</v>
      </c>
      <c r="M643" s="186"/>
      <c r="N643" s="186"/>
    </row>
    <row r="644" spans="1:14" s="8" customFormat="1">
      <c r="A644" s="178"/>
      <c r="B644" s="178"/>
      <c r="C644" s="275" t="s">
        <v>413</v>
      </c>
      <c r="D644" s="274" t="s">
        <v>84</v>
      </c>
      <c r="E644" s="272">
        <v>7890</v>
      </c>
      <c r="F644" s="272">
        <v>1000000</v>
      </c>
      <c r="G644" s="273">
        <v>0</v>
      </c>
      <c r="H644" s="272">
        <v>7991974782</v>
      </c>
      <c r="I644" s="272">
        <v>0</v>
      </c>
      <c r="J644" s="453">
        <v>2777289057000</v>
      </c>
      <c r="K644" s="272">
        <v>486811235904</v>
      </c>
      <c r="L644" s="272">
        <v>3894199510270.0005</v>
      </c>
      <c r="M644" s="186"/>
      <c r="N644" s="186"/>
    </row>
    <row r="645" spans="1:14" s="8" customFormat="1">
      <c r="A645" s="178"/>
      <c r="B645" s="178"/>
      <c r="C645" s="275" t="s">
        <v>409</v>
      </c>
      <c r="D645" s="274" t="s">
        <v>84</v>
      </c>
      <c r="E645" s="272">
        <v>32</v>
      </c>
      <c r="F645" s="272">
        <v>1000000</v>
      </c>
      <c r="G645" s="273">
        <v>0</v>
      </c>
      <c r="H645" s="272">
        <v>33387353</v>
      </c>
      <c r="I645" s="272">
        <v>0</v>
      </c>
      <c r="J645" s="453">
        <v>152000000000</v>
      </c>
      <c r="K645" s="272">
        <v>12047474821</v>
      </c>
      <c r="L645" s="272">
        <v>203636636742</v>
      </c>
      <c r="M645" s="186"/>
      <c r="N645" s="186"/>
    </row>
    <row r="646" spans="1:14" s="8" customFormat="1">
      <c r="A646" s="178"/>
      <c r="B646" s="178"/>
      <c r="C646" s="275" t="s">
        <v>582</v>
      </c>
      <c r="D646" s="274" t="s">
        <v>435</v>
      </c>
      <c r="E646" s="272">
        <v>1</v>
      </c>
      <c r="F646" s="272">
        <v>100000000</v>
      </c>
      <c r="G646" s="273">
        <v>0</v>
      </c>
      <c r="H646" s="272">
        <v>100386761</v>
      </c>
      <c r="I646" s="272">
        <v>0</v>
      </c>
      <c r="J646" s="453">
        <v>2597442539558</v>
      </c>
      <c r="K646" s="272">
        <v>463285771716</v>
      </c>
      <c r="L646" s="272">
        <v>4042581522155.9995</v>
      </c>
      <c r="M646" s="186"/>
      <c r="N646" s="186"/>
    </row>
    <row r="647" spans="1:14" s="8" customFormat="1">
      <c r="A647" s="178"/>
      <c r="B647" s="178"/>
      <c r="C647" s="275" t="s">
        <v>582</v>
      </c>
      <c r="D647" s="274" t="s">
        <v>435</v>
      </c>
      <c r="E647" s="272">
        <v>1</v>
      </c>
      <c r="F647" s="272">
        <v>100000000</v>
      </c>
      <c r="G647" s="273">
        <v>0</v>
      </c>
      <c r="H647" s="272">
        <v>100386761</v>
      </c>
      <c r="I647" s="272">
        <v>0</v>
      </c>
      <c r="J647" s="453">
        <v>2597442539558</v>
      </c>
      <c r="K647" s="272">
        <v>463285771716</v>
      </c>
      <c r="L647" s="272">
        <v>4042581522155.9995</v>
      </c>
      <c r="M647" s="186"/>
      <c r="N647" s="186"/>
    </row>
    <row r="648" spans="1:14" s="8" customFormat="1">
      <c r="A648" s="178"/>
      <c r="B648" s="178"/>
      <c r="C648" s="275" t="s">
        <v>582</v>
      </c>
      <c r="D648" s="274" t="s">
        <v>435</v>
      </c>
      <c r="E648" s="272">
        <v>1</v>
      </c>
      <c r="F648" s="272">
        <v>100000000</v>
      </c>
      <c r="G648" s="273">
        <v>0</v>
      </c>
      <c r="H648" s="272">
        <v>100386761</v>
      </c>
      <c r="I648" s="272">
        <v>0</v>
      </c>
      <c r="J648" s="453">
        <v>2597442539558</v>
      </c>
      <c r="K648" s="272">
        <v>463285771716</v>
      </c>
      <c r="L648" s="272">
        <v>4042581522155.9995</v>
      </c>
      <c r="M648" s="186"/>
      <c r="N648" s="186"/>
    </row>
    <row r="649" spans="1:14" s="8" customFormat="1">
      <c r="A649" s="178"/>
      <c r="B649" s="178"/>
      <c r="C649" s="275" t="s">
        <v>582</v>
      </c>
      <c r="D649" s="274" t="s">
        <v>435</v>
      </c>
      <c r="E649" s="272">
        <v>1</v>
      </c>
      <c r="F649" s="272">
        <v>100000000</v>
      </c>
      <c r="G649" s="273">
        <v>0</v>
      </c>
      <c r="H649" s="272">
        <v>100386761</v>
      </c>
      <c r="I649" s="272">
        <v>0</v>
      </c>
      <c r="J649" s="453">
        <v>2597442539558</v>
      </c>
      <c r="K649" s="272">
        <v>463285771716</v>
      </c>
      <c r="L649" s="272">
        <v>4042581522155.9995</v>
      </c>
      <c r="M649" s="186"/>
      <c r="N649" s="186"/>
    </row>
    <row r="650" spans="1:14" s="8" customFormat="1">
      <c r="A650" s="178"/>
      <c r="B650" s="178"/>
      <c r="C650" s="275" t="s">
        <v>582</v>
      </c>
      <c r="D650" s="274" t="s">
        <v>435</v>
      </c>
      <c r="E650" s="272">
        <v>1</v>
      </c>
      <c r="F650" s="272">
        <v>100000000</v>
      </c>
      <c r="G650" s="273">
        <v>0</v>
      </c>
      <c r="H650" s="272">
        <v>100386761</v>
      </c>
      <c r="I650" s="272">
        <v>0</v>
      </c>
      <c r="J650" s="453">
        <v>2597442539558</v>
      </c>
      <c r="K650" s="272">
        <v>463285771716</v>
      </c>
      <c r="L650" s="272">
        <v>4042581522155.9995</v>
      </c>
      <c r="M650" s="186"/>
      <c r="N650" s="186"/>
    </row>
    <row r="651" spans="1:14" s="8" customFormat="1">
      <c r="A651" s="178"/>
      <c r="B651" s="178"/>
      <c r="C651" s="275" t="s">
        <v>582</v>
      </c>
      <c r="D651" s="274" t="s">
        <v>435</v>
      </c>
      <c r="E651" s="272">
        <v>1</v>
      </c>
      <c r="F651" s="272">
        <v>100000000</v>
      </c>
      <c r="G651" s="273">
        <v>0</v>
      </c>
      <c r="H651" s="272">
        <v>100386761</v>
      </c>
      <c r="I651" s="272">
        <v>0</v>
      </c>
      <c r="J651" s="453">
        <v>2597442539558</v>
      </c>
      <c r="K651" s="272">
        <v>463285771716</v>
      </c>
      <c r="L651" s="272">
        <v>4042581522155.9995</v>
      </c>
      <c r="M651" s="186"/>
      <c r="N651" s="186"/>
    </row>
    <row r="652" spans="1:14" s="8" customFormat="1">
      <c r="A652" s="178"/>
      <c r="B652" s="178"/>
      <c r="C652" s="275" t="s">
        <v>582</v>
      </c>
      <c r="D652" s="274" t="s">
        <v>435</v>
      </c>
      <c r="E652" s="272">
        <v>1</v>
      </c>
      <c r="F652" s="272">
        <v>100000000</v>
      </c>
      <c r="G652" s="273">
        <v>0</v>
      </c>
      <c r="H652" s="272">
        <v>100386761</v>
      </c>
      <c r="I652" s="272">
        <v>0</v>
      </c>
      <c r="J652" s="453">
        <v>2597442539558</v>
      </c>
      <c r="K652" s="272">
        <v>463285771716</v>
      </c>
      <c r="L652" s="272">
        <v>4042581522155.9995</v>
      </c>
      <c r="M652" s="186"/>
      <c r="N652" s="186"/>
    </row>
    <row r="653" spans="1:14" s="8" customFormat="1">
      <c r="A653" s="178"/>
      <c r="B653" s="178"/>
      <c r="C653" s="275" t="s">
        <v>582</v>
      </c>
      <c r="D653" s="274" t="s">
        <v>435</v>
      </c>
      <c r="E653" s="272">
        <v>1</v>
      </c>
      <c r="F653" s="272">
        <v>100000000</v>
      </c>
      <c r="G653" s="273">
        <v>0</v>
      </c>
      <c r="H653" s="272">
        <v>100386761</v>
      </c>
      <c r="I653" s="272">
        <v>0</v>
      </c>
      <c r="J653" s="453">
        <v>2597442539558</v>
      </c>
      <c r="K653" s="272">
        <v>463285771716</v>
      </c>
      <c r="L653" s="272">
        <v>4042581522155.9995</v>
      </c>
      <c r="M653" s="186"/>
      <c r="N653" s="186"/>
    </row>
    <row r="654" spans="1:14" s="8" customFormat="1">
      <c r="A654" s="178"/>
      <c r="B654" s="178"/>
      <c r="C654" s="275" t="s">
        <v>582</v>
      </c>
      <c r="D654" s="274" t="s">
        <v>435</v>
      </c>
      <c r="E654" s="272">
        <v>1</v>
      </c>
      <c r="F654" s="272">
        <v>100000000</v>
      </c>
      <c r="G654" s="273">
        <v>0</v>
      </c>
      <c r="H654" s="272">
        <v>100386761</v>
      </c>
      <c r="I654" s="272">
        <v>0</v>
      </c>
      <c r="J654" s="453">
        <v>2597442539558</v>
      </c>
      <c r="K654" s="272">
        <v>463285771716</v>
      </c>
      <c r="L654" s="272">
        <v>4042581522155.9995</v>
      </c>
      <c r="M654" s="186"/>
      <c r="N654" s="186"/>
    </row>
    <row r="655" spans="1:14" s="8" customFormat="1">
      <c r="A655" s="178"/>
      <c r="B655" s="178"/>
      <c r="C655" s="275" t="s">
        <v>582</v>
      </c>
      <c r="D655" s="274" t="s">
        <v>435</v>
      </c>
      <c r="E655" s="272">
        <v>1</v>
      </c>
      <c r="F655" s="272">
        <v>100000000</v>
      </c>
      <c r="G655" s="273">
        <v>0</v>
      </c>
      <c r="H655" s="272">
        <v>100386761</v>
      </c>
      <c r="I655" s="272">
        <v>0</v>
      </c>
      <c r="J655" s="453">
        <v>2597442539558</v>
      </c>
      <c r="K655" s="272">
        <v>463285771716</v>
      </c>
      <c r="L655" s="272">
        <v>4042581522155.9995</v>
      </c>
      <c r="M655" s="186"/>
      <c r="N655" s="186"/>
    </row>
    <row r="656" spans="1:14" s="8" customFormat="1">
      <c r="A656" s="178"/>
      <c r="B656" s="178"/>
      <c r="C656" s="275" t="s">
        <v>582</v>
      </c>
      <c r="D656" s="274" t="s">
        <v>435</v>
      </c>
      <c r="E656" s="272">
        <v>1</v>
      </c>
      <c r="F656" s="272">
        <v>100000000</v>
      </c>
      <c r="G656" s="273">
        <v>0</v>
      </c>
      <c r="H656" s="272">
        <v>100736454</v>
      </c>
      <c r="I656" s="272">
        <v>0</v>
      </c>
      <c r="J656" s="453">
        <v>2597442539558</v>
      </c>
      <c r="K656" s="272">
        <v>463285771716</v>
      </c>
      <c r="L656" s="272">
        <v>4042581522155.9995</v>
      </c>
      <c r="M656" s="186"/>
      <c r="N656" s="186"/>
    </row>
    <row r="657" spans="1:14" s="8" customFormat="1">
      <c r="A657" s="178"/>
      <c r="B657" s="178"/>
      <c r="C657" s="275" t="s">
        <v>582</v>
      </c>
      <c r="D657" s="274" t="s">
        <v>435</v>
      </c>
      <c r="E657" s="272">
        <v>1</v>
      </c>
      <c r="F657" s="272">
        <v>100000000</v>
      </c>
      <c r="G657" s="273">
        <v>0</v>
      </c>
      <c r="H657" s="272">
        <v>100736454</v>
      </c>
      <c r="I657" s="272">
        <v>0</v>
      </c>
      <c r="J657" s="453">
        <v>2597442539558</v>
      </c>
      <c r="K657" s="272">
        <v>463285771716</v>
      </c>
      <c r="L657" s="272">
        <v>4042581522155.9995</v>
      </c>
      <c r="M657" s="186"/>
      <c r="N657" s="186"/>
    </row>
    <row r="658" spans="1:14" s="8" customFormat="1">
      <c r="A658" s="178"/>
      <c r="B658" s="178"/>
      <c r="C658" s="275" t="s">
        <v>582</v>
      </c>
      <c r="D658" s="274" t="s">
        <v>435</v>
      </c>
      <c r="E658" s="272">
        <v>1</v>
      </c>
      <c r="F658" s="272">
        <v>100000000</v>
      </c>
      <c r="G658" s="273">
        <v>0</v>
      </c>
      <c r="H658" s="272">
        <v>100736454</v>
      </c>
      <c r="I658" s="272">
        <v>0</v>
      </c>
      <c r="J658" s="453">
        <v>2597442539558</v>
      </c>
      <c r="K658" s="272">
        <v>463285771716</v>
      </c>
      <c r="L658" s="272">
        <v>4042581522155.9995</v>
      </c>
      <c r="M658" s="186"/>
      <c r="N658" s="186"/>
    </row>
    <row r="659" spans="1:14" s="8" customFormat="1">
      <c r="A659" s="178"/>
      <c r="B659" s="178"/>
      <c r="C659" s="275" t="s">
        <v>582</v>
      </c>
      <c r="D659" s="274" t="s">
        <v>435</v>
      </c>
      <c r="E659" s="272">
        <v>1</v>
      </c>
      <c r="F659" s="272">
        <v>100000000</v>
      </c>
      <c r="G659" s="273">
        <v>0</v>
      </c>
      <c r="H659" s="272">
        <v>100736454</v>
      </c>
      <c r="I659" s="272">
        <v>0</v>
      </c>
      <c r="J659" s="453">
        <v>2597442539558</v>
      </c>
      <c r="K659" s="272">
        <v>463285771716</v>
      </c>
      <c r="L659" s="272">
        <v>4042581522155.9995</v>
      </c>
      <c r="M659" s="186"/>
      <c r="N659" s="186"/>
    </row>
    <row r="660" spans="1:14" s="8" customFormat="1">
      <c r="A660" s="178"/>
      <c r="B660" s="178"/>
      <c r="C660" s="275" t="s">
        <v>582</v>
      </c>
      <c r="D660" s="274" t="s">
        <v>435</v>
      </c>
      <c r="E660" s="272">
        <v>1</v>
      </c>
      <c r="F660" s="272">
        <v>100000000</v>
      </c>
      <c r="G660" s="273">
        <v>0</v>
      </c>
      <c r="H660" s="272">
        <v>100736454</v>
      </c>
      <c r="I660" s="272">
        <v>0</v>
      </c>
      <c r="J660" s="453">
        <v>2597442539558</v>
      </c>
      <c r="K660" s="272">
        <v>463285771716</v>
      </c>
      <c r="L660" s="272">
        <v>4042581522155.9995</v>
      </c>
      <c r="M660" s="186"/>
      <c r="N660" s="186"/>
    </row>
    <row r="661" spans="1:14" s="8" customFormat="1">
      <c r="A661" s="178"/>
      <c r="B661" s="178"/>
      <c r="C661" s="275" t="s">
        <v>582</v>
      </c>
      <c r="D661" s="274" t="s">
        <v>435</v>
      </c>
      <c r="E661" s="272">
        <v>1</v>
      </c>
      <c r="F661" s="272">
        <v>500000000</v>
      </c>
      <c r="G661" s="273">
        <v>0</v>
      </c>
      <c r="H661" s="272">
        <v>511888303</v>
      </c>
      <c r="I661" s="272">
        <v>0</v>
      </c>
      <c r="J661" s="453">
        <v>2597442539558</v>
      </c>
      <c r="K661" s="272">
        <v>463285771716</v>
      </c>
      <c r="L661" s="272">
        <v>4042581522155.9995</v>
      </c>
      <c r="M661" s="186"/>
      <c r="N661" s="186"/>
    </row>
    <row r="662" spans="1:14" s="8" customFormat="1">
      <c r="A662" s="178"/>
      <c r="B662" s="178"/>
      <c r="C662" s="275" t="s">
        <v>582</v>
      </c>
      <c r="D662" s="274" t="s">
        <v>435</v>
      </c>
      <c r="E662" s="272">
        <v>1</v>
      </c>
      <c r="F662" s="272">
        <v>500000000</v>
      </c>
      <c r="G662" s="273">
        <v>0</v>
      </c>
      <c r="H662" s="272">
        <v>511888303</v>
      </c>
      <c r="I662" s="272">
        <v>0</v>
      </c>
      <c r="J662" s="453">
        <v>2597442539558</v>
      </c>
      <c r="K662" s="272">
        <v>463285771716</v>
      </c>
      <c r="L662" s="272">
        <v>4042581522155.9995</v>
      </c>
      <c r="M662" s="186"/>
      <c r="N662" s="186"/>
    </row>
    <row r="663" spans="1:14" s="8" customFormat="1">
      <c r="A663" s="178"/>
      <c r="B663" s="178"/>
      <c r="C663" s="275" t="s">
        <v>582</v>
      </c>
      <c r="D663" s="274" t="s">
        <v>435</v>
      </c>
      <c r="E663" s="272">
        <v>1</v>
      </c>
      <c r="F663" s="272">
        <v>500000000</v>
      </c>
      <c r="G663" s="273">
        <v>0</v>
      </c>
      <c r="H663" s="272">
        <v>511888303</v>
      </c>
      <c r="I663" s="272">
        <v>0</v>
      </c>
      <c r="J663" s="453">
        <v>2597442539558</v>
      </c>
      <c r="K663" s="272">
        <v>463285771716</v>
      </c>
      <c r="L663" s="272">
        <v>4042581522155.9995</v>
      </c>
      <c r="M663" s="186"/>
      <c r="N663" s="186"/>
    </row>
    <row r="664" spans="1:14" s="8" customFormat="1">
      <c r="A664" s="178"/>
      <c r="B664" s="178"/>
      <c r="C664" s="275" t="s">
        <v>582</v>
      </c>
      <c r="D664" s="274" t="s">
        <v>435</v>
      </c>
      <c r="E664" s="272">
        <v>1</v>
      </c>
      <c r="F664" s="272">
        <v>500000000</v>
      </c>
      <c r="G664" s="273">
        <v>0</v>
      </c>
      <c r="H664" s="272">
        <v>511888303</v>
      </c>
      <c r="I664" s="272">
        <v>0</v>
      </c>
      <c r="J664" s="453">
        <v>2597442539558</v>
      </c>
      <c r="K664" s="272">
        <v>463285771716</v>
      </c>
      <c r="L664" s="272">
        <v>4042581522155.9995</v>
      </c>
      <c r="M664" s="186"/>
      <c r="N664" s="186"/>
    </row>
    <row r="665" spans="1:14" s="8" customFormat="1">
      <c r="A665" s="178"/>
      <c r="B665" s="178"/>
      <c r="C665" s="275" t="s">
        <v>412</v>
      </c>
      <c r="D665" s="274" t="s">
        <v>435</v>
      </c>
      <c r="E665" s="272">
        <v>1</v>
      </c>
      <c r="F665" s="272">
        <v>1000000000</v>
      </c>
      <c r="G665" s="273">
        <v>0</v>
      </c>
      <c r="H665" s="272">
        <v>1015475310</v>
      </c>
      <c r="I665" s="272">
        <v>0</v>
      </c>
      <c r="J665" s="453">
        <v>2406780558105.0005</v>
      </c>
      <c r="K665" s="272">
        <v>318333812684</v>
      </c>
      <c r="L665" s="272">
        <v>3489359208371.0005</v>
      </c>
      <c r="M665" s="186"/>
      <c r="N665" s="186"/>
    </row>
    <row r="666" spans="1:14" s="8" customFormat="1">
      <c r="A666" s="178"/>
      <c r="B666" s="178"/>
      <c r="C666" s="275" t="s">
        <v>412</v>
      </c>
      <c r="D666" s="274" t="s">
        <v>435</v>
      </c>
      <c r="E666" s="272">
        <v>1</v>
      </c>
      <c r="F666" s="272">
        <v>1000000000</v>
      </c>
      <c r="G666" s="273">
        <v>0</v>
      </c>
      <c r="H666" s="272">
        <v>1015475310</v>
      </c>
      <c r="I666" s="272">
        <v>0</v>
      </c>
      <c r="J666" s="453">
        <v>2406780558105.0005</v>
      </c>
      <c r="K666" s="272">
        <v>318333812684</v>
      </c>
      <c r="L666" s="272">
        <v>3489359208371.0005</v>
      </c>
      <c r="M666" s="186"/>
      <c r="N666" s="186"/>
    </row>
    <row r="667" spans="1:14" s="8" customFormat="1">
      <c r="A667" s="178"/>
      <c r="B667" s="178"/>
      <c r="C667" s="275" t="s">
        <v>412</v>
      </c>
      <c r="D667" s="274" t="s">
        <v>435</v>
      </c>
      <c r="E667" s="272">
        <v>1</v>
      </c>
      <c r="F667" s="272">
        <v>1000000000</v>
      </c>
      <c r="G667" s="273">
        <v>0</v>
      </c>
      <c r="H667" s="272">
        <v>1015475310</v>
      </c>
      <c r="I667" s="272">
        <v>0</v>
      </c>
      <c r="J667" s="453">
        <v>2406780558105.0005</v>
      </c>
      <c r="K667" s="272">
        <v>318333812684</v>
      </c>
      <c r="L667" s="272">
        <v>3489359208371.0005</v>
      </c>
      <c r="M667" s="186"/>
      <c r="N667" s="186"/>
    </row>
    <row r="668" spans="1:14" s="8" customFormat="1">
      <c r="A668" s="178"/>
      <c r="B668" s="178"/>
      <c r="C668" s="275" t="s">
        <v>412</v>
      </c>
      <c r="D668" s="274" t="s">
        <v>435</v>
      </c>
      <c r="E668" s="272">
        <v>1</v>
      </c>
      <c r="F668" s="272">
        <v>1000000000</v>
      </c>
      <c r="G668" s="273">
        <v>0</v>
      </c>
      <c r="H668" s="272">
        <v>1015475310</v>
      </c>
      <c r="I668" s="272">
        <v>0</v>
      </c>
      <c r="J668" s="453">
        <v>2406780558105.0005</v>
      </c>
      <c r="K668" s="272">
        <v>318333812684</v>
      </c>
      <c r="L668" s="272">
        <v>3489359208371.0005</v>
      </c>
      <c r="M668" s="186"/>
      <c r="N668" s="186"/>
    </row>
    <row r="669" spans="1:14" s="8" customFormat="1">
      <c r="A669" s="178"/>
      <c r="B669" s="178"/>
      <c r="C669" s="275" t="s">
        <v>582</v>
      </c>
      <c r="D669" s="274" t="s">
        <v>435</v>
      </c>
      <c r="E669" s="272">
        <v>1</v>
      </c>
      <c r="F669" s="272">
        <v>200000000</v>
      </c>
      <c r="G669" s="273">
        <v>0</v>
      </c>
      <c r="H669" s="272">
        <v>202200038</v>
      </c>
      <c r="I669" s="272">
        <v>0</v>
      </c>
      <c r="J669" s="453">
        <v>2597442539558</v>
      </c>
      <c r="K669" s="272">
        <v>463285771716</v>
      </c>
      <c r="L669" s="272">
        <v>4042581522155.9995</v>
      </c>
      <c r="M669" s="186"/>
      <c r="N669" s="186"/>
    </row>
    <row r="670" spans="1:14" s="8" customFormat="1">
      <c r="A670" s="178"/>
      <c r="B670" s="178"/>
      <c r="C670" s="275" t="s">
        <v>582</v>
      </c>
      <c r="D670" s="274" t="s">
        <v>435</v>
      </c>
      <c r="E670" s="272">
        <v>1</v>
      </c>
      <c r="F670" s="272">
        <v>200000000</v>
      </c>
      <c r="G670" s="273">
        <v>0</v>
      </c>
      <c r="H670" s="272">
        <v>202200038</v>
      </c>
      <c r="I670" s="272">
        <v>0</v>
      </c>
      <c r="J670" s="453">
        <v>2597442539558</v>
      </c>
      <c r="K670" s="272">
        <v>463285771716</v>
      </c>
      <c r="L670" s="272">
        <v>4042581522155.9995</v>
      </c>
      <c r="M670" s="186"/>
      <c r="N670" s="186"/>
    </row>
    <row r="671" spans="1:14" s="8" customFormat="1">
      <c r="A671" s="178"/>
      <c r="B671" s="178"/>
      <c r="C671" s="275" t="s">
        <v>582</v>
      </c>
      <c r="D671" s="274" t="s">
        <v>435</v>
      </c>
      <c r="E671" s="272">
        <v>1</v>
      </c>
      <c r="F671" s="272">
        <v>200000000</v>
      </c>
      <c r="G671" s="273">
        <v>0</v>
      </c>
      <c r="H671" s="272">
        <v>202200038</v>
      </c>
      <c r="I671" s="272">
        <v>0</v>
      </c>
      <c r="J671" s="453">
        <v>2597442539558</v>
      </c>
      <c r="K671" s="272">
        <v>463285771716</v>
      </c>
      <c r="L671" s="272">
        <v>4042581522155.9995</v>
      </c>
      <c r="M671" s="186"/>
      <c r="N671" s="186"/>
    </row>
    <row r="672" spans="1:14" s="8" customFormat="1">
      <c r="A672" s="178"/>
      <c r="B672" s="178"/>
      <c r="C672" s="275" t="s">
        <v>582</v>
      </c>
      <c r="D672" s="274" t="s">
        <v>435</v>
      </c>
      <c r="E672" s="272">
        <v>1</v>
      </c>
      <c r="F672" s="272">
        <v>200000000</v>
      </c>
      <c r="G672" s="273">
        <v>0</v>
      </c>
      <c r="H672" s="272">
        <v>202200038</v>
      </c>
      <c r="I672" s="272">
        <v>0</v>
      </c>
      <c r="J672" s="453">
        <v>2597442539558</v>
      </c>
      <c r="K672" s="272">
        <v>463285771716</v>
      </c>
      <c r="L672" s="272">
        <v>4042581522155.9995</v>
      </c>
      <c r="M672" s="186"/>
      <c r="N672" s="186"/>
    </row>
    <row r="673" spans="1:14" s="8" customFormat="1">
      <c r="A673" s="178"/>
      <c r="B673" s="178"/>
      <c r="C673" s="275" t="s">
        <v>582</v>
      </c>
      <c r="D673" s="274" t="s">
        <v>435</v>
      </c>
      <c r="E673" s="272">
        <v>1</v>
      </c>
      <c r="F673" s="272">
        <v>200000000</v>
      </c>
      <c r="G673" s="273">
        <v>0</v>
      </c>
      <c r="H673" s="272">
        <v>202200038</v>
      </c>
      <c r="I673" s="272">
        <v>0</v>
      </c>
      <c r="J673" s="453">
        <v>2597442539558</v>
      </c>
      <c r="K673" s="272">
        <v>463285771716</v>
      </c>
      <c r="L673" s="272">
        <v>4042581522155.9995</v>
      </c>
      <c r="M673" s="186"/>
      <c r="N673" s="186"/>
    </row>
    <row r="674" spans="1:14" s="8" customFormat="1">
      <c r="A674" s="178"/>
      <c r="B674" s="178"/>
      <c r="C674" s="275" t="s">
        <v>581</v>
      </c>
      <c r="D674" s="274" t="s">
        <v>435</v>
      </c>
      <c r="E674" s="272">
        <v>1</v>
      </c>
      <c r="F674" s="272">
        <v>500000000</v>
      </c>
      <c r="G674" s="273">
        <v>0</v>
      </c>
      <c r="H674" s="272">
        <v>502979450</v>
      </c>
      <c r="I674" s="272">
        <v>0</v>
      </c>
      <c r="J674" s="453">
        <v>524600635926.00006</v>
      </c>
      <c r="K674" s="272">
        <v>54685725680</v>
      </c>
      <c r="L674" s="272">
        <v>648347379738.00012</v>
      </c>
      <c r="M674" s="186"/>
      <c r="N674" s="186"/>
    </row>
    <row r="675" spans="1:14" s="8" customFormat="1">
      <c r="A675" s="178"/>
      <c r="B675" s="178"/>
      <c r="C675" s="275" t="s">
        <v>581</v>
      </c>
      <c r="D675" s="274" t="s">
        <v>435</v>
      </c>
      <c r="E675" s="272">
        <v>1</v>
      </c>
      <c r="F675" s="272">
        <v>500000000</v>
      </c>
      <c r="G675" s="273">
        <v>0</v>
      </c>
      <c r="H675" s="272">
        <v>502979450</v>
      </c>
      <c r="I675" s="272">
        <v>0</v>
      </c>
      <c r="J675" s="453">
        <v>524600635926.00006</v>
      </c>
      <c r="K675" s="272">
        <v>54685725680</v>
      </c>
      <c r="L675" s="272">
        <v>648347379738.00012</v>
      </c>
      <c r="M675" s="186"/>
      <c r="N675" s="186"/>
    </row>
    <row r="676" spans="1:14" s="8" customFormat="1">
      <c r="A676" s="178"/>
      <c r="B676" s="178"/>
      <c r="C676" s="275" t="s">
        <v>581</v>
      </c>
      <c r="D676" s="274" t="s">
        <v>435</v>
      </c>
      <c r="E676" s="272">
        <v>1</v>
      </c>
      <c r="F676" s="272">
        <v>500000000</v>
      </c>
      <c r="G676" s="273">
        <v>0</v>
      </c>
      <c r="H676" s="272">
        <v>502979450</v>
      </c>
      <c r="I676" s="272">
        <v>0</v>
      </c>
      <c r="J676" s="453">
        <v>524600635926.00006</v>
      </c>
      <c r="K676" s="272">
        <v>54685725680</v>
      </c>
      <c r="L676" s="272">
        <v>648347379738.00012</v>
      </c>
      <c r="M676" s="186"/>
      <c r="N676" s="186"/>
    </row>
    <row r="677" spans="1:14" s="8" customFormat="1">
      <c r="A677" s="178"/>
      <c r="B677" s="178"/>
      <c r="C677" s="275" t="s">
        <v>581</v>
      </c>
      <c r="D677" s="274" t="s">
        <v>435</v>
      </c>
      <c r="E677" s="272">
        <v>1</v>
      </c>
      <c r="F677" s="272">
        <v>500000000</v>
      </c>
      <c r="G677" s="273">
        <v>0</v>
      </c>
      <c r="H677" s="272">
        <v>502979450</v>
      </c>
      <c r="I677" s="272">
        <v>0</v>
      </c>
      <c r="J677" s="453">
        <v>524600635926.00006</v>
      </c>
      <c r="K677" s="272">
        <v>54685725680</v>
      </c>
      <c r="L677" s="272">
        <v>648347379738.00012</v>
      </c>
      <c r="M677" s="186"/>
      <c r="N677" s="186"/>
    </row>
    <row r="678" spans="1:14" s="8" customFormat="1">
      <c r="A678" s="178"/>
      <c r="B678" s="178"/>
      <c r="C678" s="275" t="s">
        <v>581</v>
      </c>
      <c r="D678" s="274" t="s">
        <v>435</v>
      </c>
      <c r="E678" s="272">
        <v>1</v>
      </c>
      <c r="F678" s="272">
        <v>500000000</v>
      </c>
      <c r="G678" s="273">
        <v>0</v>
      </c>
      <c r="H678" s="272">
        <v>502979450</v>
      </c>
      <c r="I678" s="272">
        <v>0</v>
      </c>
      <c r="J678" s="453">
        <v>524600635926.00006</v>
      </c>
      <c r="K678" s="272">
        <v>54685725680</v>
      </c>
      <c r="L678" s="272">
        <v>648347379738.00012</v>
      </c>
      <c r="M678" s="186"/>
      <c r="N678" s="186"/>
    </row>
    <row r="679" spans="1:14" s="8" customFormat="1">
      <c r="A679" s="178"/>
      <c r="B679" s="178"/>
      <c r="C679" s="275" t="s">
        <v>581</v>
      </c>
      <c r="D679" s="274" t="s">
        <v>435</v>
      </c>
      <c r="E679" s="272">
        <v>1</v>
      </c>
      <c r="F679" s="272">
        <v>500000000</v>
      </c>
      <c r="G679" s="273">
        <v>0</v>
      </c>
      <c r="H679" s="272">
        <v>502979450</v>
      </c>
      <c r="I679" s="272">
        <v>0</v>
      </c>
      <c r="J679" s="453">
        <v>524600635926.00006</v>
      </c>
      <c r="K679" s="272">
        <v>54685725680</v>
      </c>
      <c r="L679" s="272">
        <v>648347379738.00012</v>
      </c>
      <c r="M679" s="186"/>
      <c r="N679" s="186"/>
    </row>
    <row r="680" spans="1:14" s="8" customFormat="1">
      <c r="A680" s="178"/>
      <c r="B680" s="178"/>
      <c r="C680" s="275" t="s">
        <v>581</v>
      </c>
      <c r="D680" s="274" t="s">
        <v>435</v>
      </c>
      <c r="E680" s="272">
        <v>1</v>
      </c>
      <c r="F680" s="272">
        <v>500000000</v>
      </c>
      <c r="G680" s="273">
        <v>0</v>
      </c>
      <c r="H680" s="272">
        <v>502979450</v>
      </c>
      <c r="I680" s="272">
        <v>0</v>
      </c>
      <c r="J680" s="453">
        <v>524600635926.00006</v>
      </c>
      <c r="K680" s="272">
        <v>54685725680</v>
      </c>
      <c r="L680" s="272">
        <v>648347379738.00012</v>
      </c>
      <c r="M680" s="186"/>
      <c r="N680" s="186"/>
    </row>
    <row r="681" spans="1:14" s="8" customFormat="1">
      <c r="A681" s="178"/>
      <c r="B681" s="178"/>
      <c r="C681" s="275" t="s">
        <v>581</v>
      </c>
      <c r="D681" s="274" t="s">
        <v>435</v>
      </c>
      <c r="E681" s="272">
        <v>1</v>
      </c>
      <c r="F681" s="272">
        <v>500000000</v>
      </c>
      <c r="G681" s="273">
        <v>0</v>
      </c>
      <c r="H681" s="272">
        <v>502979450</v>
      </c>
      <c r="I681" s="272">
        <v>0</v>
      </c>
      <c r="J681" s="453">
        <v>524600635926.00006</v>
      </c>
      <c r="K681" s="272">
        <v>54685725680</v>
      </c>
      <c r="L681" s="272">
        <v>648347379738.00012</v>
      </c>
      <c r="M681" s="186"/>
      <c r="N681" s="186"/>
    </row>
    <row r="682" spans="1:14" s="8" customFormat="1">
      <c r="A682" s="178"/>
      <c r="B682" s="178"/>
      <c r="C682" s="275" t="s">
        <v>581</v>
      </c>
      <c r="D682" s="274" t="s">
        <v>435</v>
      </c>
      <c r="E682" s="272">
        <v>1</v>
      </c>
      <c r="F682" s="272">
        <v>500000000</v>
      </c>
      <c r="G682" s="273">
        <v>0</v>
      </c>
      <c r="H682" s="272">
        <v>502979450</v>
      </c>
      <c r="I682" s="272">
        <v>0</v>
      </c>
      <c r="J682" s="453">
        <v>524600635926.00006</v>
      </c>
      <c r="K682" s="272">
        <v>54685725680</v>
      </c>
      <c r="L682" s="272">
        <v>648347379738.00012</v>
      </c>
      <c r="M682" s="186"/>
      <c r="N682" s="186"/>
    </row>
    <row r="683" spans="1:14" s="8" customFormat="1">
      <c r="A683" s="178"/>
      <c r="B683" s="178"/>
      <c r="C683" s="275" t="s">
        <v>581</v>
      </c>
      <c r="D683" s="274" t="s">
        <v>435</v>
      </c>
      <c r="E683" s="272">
        <v>1</v>
      </c>
      <c r="F683" s="272">
        <v>500000000</v>
      </c>
      <c r="G683" s="273">
        <v>0</v>
      </c>
      <c r="H683" s="272">
        <v>502979450</v>
      </c>
      <c r="I683" s="272">
        <v>0</v>
      </c>
      <c r="J683" s="453">
        <v>524600635926.00006</v>
      </c>
      <c r="K683" s="272">
        <v>54685725680</v>
      </c>
      <c r="L683" s="272">
        <v>648347379738.00012</v>
      </c>
      <c r="M683" s="186"/>
      <c r="N683" s="186"/>
    </row>
    <row r="684" spans="1:14" s="8" customFormat="1">
      <c r="A684" s="178"/>
      <c r="B684" s="178"/>
      <c r="C684" s="275" t="s">
        <v>581</v>
      </c>
      <c r="D684" s="274" t="s">
        <v>435</v>
      </c>
      <c r="E684" s="272">
        <v>1</v>
      </c>
      <c r="F684" s="272">
        <v>500000000</v>
      </c>
      <c r="G684" s="273">
        <v>0</v>
      </c>
      <c r="H684" s="272">
        <v>502979450</v>
      </c>
      <c r="I684" s="272">
        <v>0</v>
      </c>
      <c r="J684" s="453">
        <v>524600635926.00006</v>
      </c>
      <c r="K684" s="272">
        <v>54685725680</v>
      </c>
      <c r="L684" s="272">
        <v>648347379738.00012</v>
      </c>
      <c r="M684" s="186"/>
      <c r="N684" s="186"/>
    </row>
    <row r="685" spans="1:14" s="8" customFormat="1">
      <c r="A685" s="178"/>
      <c r="B685" s="178"/>
      <c r="C685" s="275" t="s">
        <v>581</v>
      </c>
      <c r="D685" s="274" t="s">
        <v>435</v>
      </c>
      <c r="E685" s="272">
        <v>1</v>
      </c>
      <c r="F685" s="272">
        <v>500000000</v>
      </c>
      <c r="G685" s="273">
        <v>0</v>
      </c>
      <c r="H685" s="272">
        <v>502979450</v>
      </c>
      <c r="I685" s="272">
        <v>0</v>
      </c>
      <c r="J685" s="453">
        <v>524600635926.00006</v>
      </c>
      <c r="K685" s="272">
        <v>54685725680</v>
      </c>
      <c r="L685" s="272">
        <v>648347379738.00012</v>
      </c>
      <c r="M685" s="186"/>
      <c r="N685" s="186"/>
    </row>
    <row r="686" spans="1:14" s="8" customFormat="1">
      <c r="A686" s="178"/>
      <c r="B686" s="178"/>
      <c r="C686" s="275" t="s">
        <v>581</v>
      </c>
      <c r="D686" s="274" t="s">
        <v>435</v>
      </c>
      <c r="E686" s="272">
        <v>1</v>
      </c>
      <c r="F686" s="272">
        <v>500000000</v>
      </c>
      <c r="G686" s="273">
        <v>0</v>
      </c>
      <c r="H686" s="272">
        <v>502979450</v>
      </c>
      <c r="I686" s="272">
        <v>0</v>
      </c>
      <c r="J686" s="453">
        <v>524600635926.00006</v>
      </c>
      <c r="K686" s="272">
        <v>54685725680</v>
      </c>
      <c r="L686" s="272">
        <v>648347379738.00012</v>
      </c>
      <c r="M686" s="186"/>
      <c r="N686" s="186"/>
    </row>
    <row r="687" spans="1:14" s="8" customFormat="1">
      <c r="A687" s="178"/>
      <c r="B687" s="178"/>
      <c r="C687" s="275" t="s">
        <v>581</v>
      </c>
      <c r="D687" s="274" t="s">
        <v>435</v>
      </c>
      <c r="E687" s="272">
        <v>1</v>
      </c>
      <c r="F687" s="272">
        <v>500000000</v>
      </c>
      <c r="G687" s="273">
        <v>0</v>
      </c>
      <c r="H687" s="272">
        <v>502979450</v>
      </c>
      <c r="I687" s="272">
        <v>0</v>
      </c>
      <c r="J687" s="453">
        <v>524600635926.00006</v>
      </c>
      <c r="K687" s="272">
        <v>54685725680</v>
      </c>
      <c r="L687" s="272">
        <v>648347379738.00012</v>
      </c>
      <c r="M687" s="186"/>
      <c r="N687" s="186"/>
    </row>
    <row r="688" spans="1:14" s="8" customFormat="1">
      <c r="A688" s="178"/>
      <c r="B688" s="178"/>
      <c r="C688" s="275" t="s">
        <v>581</v>
      </c>
      <c r="D688" s="274" t="s">
        <v>435</v>
      </c>
      <c r="E688" s="272">
        <v>1</v>
      </c>
      <c r="F688" s="272">
        <v>500000000</v>
      </c>
      <c r="G688" s="273">
        <v>0</v>
      </c>
      <c r="H688" s="272">
        <v>502979450</v>
      </c>
      <c r="I688" s="272">
        <v>0</v>
      </c>
      <c r="J688" s="453">
        <v>524600635926.00006</v>
      </c>
      <c r="K688" s="272">
        <v>54685725680</v>
      </c>
      <c r="L688" s="272">
        <v>648347379738.00012</v>
      </c>
      <c r="M688" s="186"/>
      <c r="N688" s="186"/>
    </row>
    <row r="689" spans="1:14" s="8" customFormat="1">
      <c r="A689" s="178"/>
      <c r="B689" s="178"/>
      <c r="C689" s="275" t="s">
        <v>581</v>
      </c>
      <c r="D689" s="274" t="s">
        <v>435</v>
      </c>
      <c r="E689" s="272">
        <v>1</v>
      </c>
      <c r="F689" s="272">
        <v>500000000</v>
      </c>
      <c r="G689" s="273">
        <v>0</v>
      </c>
      <c r="H689" s="272">
        <v>502979450</v>
      </c>
      <c r="I689" s="272">
        <v>0</v>
      </c>
      <c r="J689" s="453">
        <v>524600635926.00006</v>
      </c>
      <c r="K689" s="272">
        <v>54685725680</v>
      </c>
      <c r="L689" s="272">
        <v>648347379738.00012</v>
      </c>
      <c r="M689" s="186"/>
      <c r="N689" s="186"/>
    </row>
    <row r="690" spans="1:14" s="8" customFormat="1">
      <c r="A690" s="178"/>
      <c r="B690" s="178"/>
      <c r="C690" s="275" t="s">
        <v>581</v>
      </c>
      <c r="D690" s="274" t="s">
        <v>435</v>
      </c>
      <c r="E690" s="272">
        <v>1</v>
      </c>
      <c r="F690" s="272">
        <v>500000000</v>
      </c>
      <c r="G690" s="273">
        <v>0</v>
      </c>
      <c r="H690" s="272">
        <v>502979450</v>
      </c>
      <c r="I690" s="272">
        <v>0</v>
      </c>
      <c r="J690" s="453">
        <v>524600635926.00006</v>
      </c>
      <c r="K690" s="272">
        <v>54685725680</v>
      </c>
      <c r="L690" s="272">
        <v>648347379738.00012</v>
      </c>
      <c r="M690" s="186"/>
      <c r="N690" s="186"/>
    </row>
    <row r="691" spans="1:14" s="8" customFormat="1">
      <c r="A691" s="178"/>
      <c r="B691" s="178"/>
      <c r="C691" s="275" t="s">
        <v>581</v>
      </c>
      <c r="D691" s="274" t="s">
        <v>435</v>
      </c>
      <c r="E691" s="272">
        <v>1</v>
      </c>
      <c r="F691" s="272">
        <v>500000000</v>
      </c>
      <c r="G691" s="273">
        <v>0</v>
      </c>
      <c r="H691" s="272">
        <v>502979450</v>
      </c>
      <c r="I691" s="272">
        <v>0</v>
      </c>
      <c r="J691" s="453">
        <v>524600635926.00006</v>
      </c>
      <c r="K691" s="272">
        <v>54685725680</v>
      </c>
      <c r="L691" s="272">
        <v>648347379738.00012</v>
      </c>
      <c r="M691" s="186"/>
      <c r="N691" s="186"/>
    </row>
    <row r="692" spans="1:14" s="8" customFormat="1">
      <c r="A692" s="178"/>
      <c r="B692" s="178"/>
      <c r="C692" s="275" t="s">
        <v>582</v>
      </c>
      <c r="D692" s="274" t="s">
        <v>435</v>
      </c>
      <c r="E692" s="272">
        <v>1</v>
      </c>
      <c r="F692" s="272">
        <v>500000000</v>
      </c>
      <c r="G692" s="273">
        <v>0</v>
      </c>
      <c r="H692" s="272">
        <v>500504110</v>
      </c>
      <c r="I692" s="272">
        <v>0</v>
      </c>
      <c r="J692" s="453">
        <v>2597442539558</v>
      </c>
      <c r="K692" s="272">
        <v>463285771716</v>
      </c>
      <c r="L692" s="272">
        <v>4042581522155.9995</v>
      </c>
      <c r="M692" s="186"/>
      <c r="N692" s="186"/>
    </row>
    <row r="693" spans="1:14" s="8" customFormat="1">
      <c r="A693" s="178"/>
      <c r="B693" s="178"/>
      <c r="C693" s="275" t="s">
        <v>582</v>
      </c>
      <c r="D693" s="274" t="s">
        <v>435</v>
      </c>
      <c r="E693" s="272">
        <v>1</v>
      </c>
      <c r="F693" s="272">
        <v>500000000</v>
      </c>
      <c r="G693" s="273">
        <v>0</v>
      </c>
      <c r="H693" s="272">
        <v>500504110</v>
      </c>
      <c r="I693" s="272">
        <v>0</v>
      </c>
      <c r="J693" s="453">
        <v>2597442539558</v>
      </c>
      <c r="K693" s="272">
        <v>463285771716</v>
      </c>
      <c r="L693" s="272">
        <v>4042581522155.9995</v>
      </c>
      <c r="M693" s="186"/>
      <c r="N693" s="186"/>
    </row>
    <row r="694" spans="1:14" s="8" customFormat="1">
      <c r="A694" s="178"/>
      <c r="B694" s="178"/>
      <c r="C694" s="275" t="s">
        <v>582</v>
      </c>
      <c r="D694" s="274" t="s">
        <v>435</v>
      </c>
      <c r="E694" s="272">
        <v>1</v>
      </c>
      <c r="F694" s="272">
        <v>500000000</v>
      </c>
      <c r="G694" s="273">
        <v>0</v>
      </c>
      <c r="H694" s="272">
        <v>500504110</v>
      </c>
      <c r="I694" s="272">
        <v>0</v>
      </c>
      <c r="J694" s="453">
        <v>2597442539558</v>
      </c>
      <c r="K694" s="272">
        <v>463285771716</v>
      </c>
      <c r="L694" s="272">
        <v>4042581522155.9995</v>
      </c>
      <c r="M694" s="186"/>
      <c r="N694" s="186"/>
    </row>
    <row r="695" spans="1:14" s="8" customFormat="1">
      <c r="A695" s="178"/>
      <c r="B695" s="178"/>
      <c r="C695" s="275" t="s">
        <v>582</v>
      </c>
      <c r="D695" s="274" t="s">
        <v>435</v>
      </c>
      <c r="E695" s="272">
        <v>1</v>
      </c>
      <c r="F695" s="272">
        <v>500000000</v>
      </c>
      <c r="G695" s="273">
        <v>0</v>
      </c>
      <c r="H695" s="272">
        <v>500504110</v>
      </c>
      <c r="I695" s="272">
        <v>0</v>
      </c>
      <c r="J695" s="453">
        <v>2597442539558</v>
      </c>
      <c r="K695" s="272">
        <v>463285771716</v>
      </c>
      <c r="L695" s="272">
        <v>4042581522155.9995</v>
      </c>
      <c r="M695" s="186"/>
      <c r="N695" s="186"/>
    </row>
    <row r="696" spans="1:14" s="8" customFormat="1">
      <c r="A696" s="178"/>
      <c r="B696" s="178"/>
      <c r="C696" s="275" t="s">
        <v>582</v>
      </c>
      <c r="D696" s="274" t="s">
        <v>435</v>
      </c>
      <c r="E696" s="272">
        <v>1</v>
      </c>
      <c r="F696" s="272">
        <v>1000000000</v>
      </c>
      <c r="G696" s="273">
        <v>0</v>
      </c>
      <c r="H696" s="272">
        <v>1036699208</v>
      </c>
      <c r="I696" s="272">
        <v>0</v>
      </c>
      <c r="J696" s="453">
        <v>2597442539558</v>
      </c>
      <c r="K696" s="272">
        <v>463285771716</v>
      </c>
      <c r="L696" s="272">
        <v>4042581522155.9995</v>
      </c>
      <c r="M696" s="186"/>
      <c r="N696" s="186"/>
    </row>
    <row r="697" spans="1:14" s="8" customFormat="1">
      <c r="A697" s="178"/>
      <c r="B697" s="178"/>
      <c r="C697" s="275" t="s">
        <v>582</v>
      </c>
      <c r="D697" s="274" t="s">
        <v>435</v>
      </c>
      <c r="E697" s="272">
        <v>1</v>
      </c>
      <c r="F697" s="272">
        <v>1000000000</v>
      </c>
      <c r="G697" s="273">
        <v>0</v>
      </c>
      <c r="H697" s="272">
        <v>1036699208</v>
      </c>
      <c r="I697" s="272">
        <v>0</v>
      </c>
      <c r="J697" s="453">
        <v>2597442539558</v>
      </c>
      <c r="K697" s="272">
        <v>463285771716</v>
      </c>
      <c r="L697" s="272">
        <v>4042581522155.9995</v>
      </c>
      <c r="M697" s="186"/>
      <c r="N697" s="186"/>
    </row>
    <row r="698" spans="1:14" s="8" customFormat="1">
      <c r="A698" s="178"/>
      <c r="B698" s="178"/>
      <c r="C698" s="275" t="s">
        <v>582</v>
      </c>
      <c r="D698" s="274" t="s">
        <v>435</v>
      </c>
      <c r="E698" s="272">
        <v>1</v>
      </c>
      <c r="F698" s="272">
        <v>1000000000</v>
      </c>
      <c r="G698" s="273">
        <v>0</v>
      </c>
      <c r="H698" s="272">
        <v>1036699208</v>
      </c>
      <c r="I698" s="272">
        <v>0</v>
      </c>
      <c r="J698" s="453">
        <v>2597442539558</v>
      </c>
      <c r="K698" s="272">
        <v>463285771716</v>
      </c>
      <c r="L698" s="272">
        <v>4042581522155.9995</v>
      </c>
      <c r="M698" s="186"/>
      <c r="N698" s="186"/>
    </row>
    <row r="699" spans="1:14" s="8" customFormat="1">
      <c r="A699" s="178"/>
      <c r="B699" s="178"/>
      <c r="C699" s="275" t="s">
        <v>582</v>
      </c>
      <c r="D699" s="274" t="s">
        <v>435</v>
      </c>
      <c r="E699" s="272">
        <v>1</v>
      </c>
      <c r="F699" s="272">
        <v>1000000000</v>
      </c>
      <c r="G699" s="273">
        <v>0</v>
      </c>
      <c r="H699" s="272">
        <v>1036699208</v>
      </c>
      <c r="I699" s="272">
        <v>0</v>
      </c>
      <c r="J699" s="453">
        <v>2597442539558</v>
      </c>
      <c r="K699" s="272">
        <v>463285771716</v>
      </c>
      <c r="L699" s="272">
        <v>4042581522155.9995</v>
      </c>
      <c r="M699" s="186"/>
      <c r="N699" s="186"/>
    </row>
    <row r="700" spans="1:14" s="8" customFormat="1">
      <c r="A700" s="178"/>
      <c r="B700" s="178"/>
      <c r="C700" s="275" t="s">
        <v>405</v>
      </c>
      <c r="D700" s="274" t="s">
        <v>435</v>
      </c>
      <c r="E700" s="272">
        <v>1</v>
      </c>
      <c r="F700" s="272">
        <v>100000000</v>
      </c>
      <c r="G700" s="273">
        <v>0</v>
      </c>
      <c r="H700" s="272">
        <v>101221686</v>
      </c>
      <c r="I700" s="272">
        <v>0</v>
      </c>
      <c r="J700" s="453">
        <v>157624000000</v>
      </c>
      <c r="K700" s="272">
        <v>96985232734</v>
      </c>
      <c r="L700" s="272">
        <v>317933408577</v>
      </c>
      <c r="M700" s="186"/>
      <c r="N700" s="186"/>
    </row>
    <row r="701" spans="1:14" s="8" customFormat="1">
      <c r="A701" s="178"/>
      <c r="B701" s="178"/>
      <c r="C701" s="275" t="s">
        <v>582</v>
      </c>
      <c r="D701" s="274" t="s">
        <v>435</v>
      </c>
      <c r="E701" s="272">
        <v>1</v>
      </c>
      <c r="F701" s="272">
        <v>1000000000</v>
      </c>
      <c r="G701" s="273">
        <v>0</v>
      </c>
      <c r="H701" s="272">
        <v>1035690988</v>
      </c>
      <c r="I701" s="272">
        <v>0</v>
      </c>
      <c r="J701" s="453">
        <v>2597442539558</v>
      </c>
      <c r="K701" s="272">
        <v>463285771716</v>
      </c>
      <c r="L701" s="272">
        <v>4042581522155.9995</v>
      </c>
      <c r="M701" s="186"/>
      <c r="N701" s="186"/>
    </row>
    <row r="702" spans="1:14" s="8" customFormat="1">
      <c r="A702" s="178"/>
      <c r="B702" s="178"/>
      <c r="C702" s="275" t="s">
        <v>582</v>
      </c>
      <c r="D702" s="274" t="s">
        <v>435</v>
      </c>
      <c r="E702" s="272">
        <v>1</v>
      </c>
      <c r="F702" s="272">
        <v>1000000000</v>
      </c>
      <c r="G702" s="273">
        <v>0</v>
      </c>
      <c r="H702" s="272">
        <v>1035690988</v>
      </c>
      <c r="I702" s="272">
        <v>0</v>
      </c>
      <c r="J702" s="453">
        <v>2597442539558</v>
      </c>
      <c r="K702" s="272">
        <v>463285771716</v>
      </c>
      <c r="L702" s="272">
        <v>4042581522155.9995</v>
      </c>
      <c r="M702" s="186"/>
      <c r="N702" s="186"/>
    </row>
    <row r="703" spans="1:14" s="8" customFormat="1">
      <c r="A703" s="178"/>
      <c r="B703" s="178"/>
      <c r="C703" s="275" t="s">
        <v>582</v>
      </c>
      <c r="D703" s="274" t="s">
        <v>435</v>
      </c>
      <c r="E703" s="272">
        <v>1</v>
      </c>
      <c r="F703" s="272">
        <v>1000000000</v>
      </c>
      <c r="G703" s="273">
        <v>0</v>
      </c>
      <c r="H703" s="272">
        <v>1035690988</v>
      </c>
      <c r="I703" s="272">
        <v>0</v>
      </c>
      <c r="J703" s="453">
        <v>2597442539558</v>
      </c>
      <c r="K703" s="272">
        <v>463285771716</v>
      </c>
      <c r="L703" s="272">
        <v>4042581522155.9995</v>
      </c>
      <c r="M703" s="186"/>
      <c r="N703" s="186"/>
    </row>
    <row r="704" spans="1:14" s="8" customFormat="1">
      <c r="A704" s="178"/>
      <c r="B704" s="178"/>
      <c r="C704" s="275" t="s">
        <v>410</v>
      </c>
      <c r="D704" s="274" t="s">
        <v>435</v>
      </c>
      <c r="E704" s="272">
        <v>1</v>
      </c>
      <c r="F704" s="272">
        <v>500000000</v>
      </c>
      <c r="G704" s="273">
        <v>0</v>
      </c>
      <c r="H704" s="272">
        <v>508342430</v>
      </c>
      <c r="I704" s="272">
        <v>0</v>
      </c>
      <c r="J704" s="453">
        <v>570000000000</v>
      </c>
      <c r="K704" s="272">
        <v>289047133350</v>
      </c>
      <c r="L704" s="272">
        <v>1500929445088</v>
      </c>
      <c r="M704" s="186"/>
      <c r="N704" s="186"/>
    </row>
    <row r="705" spans="1:15" s="8" customFormat="1">
      <c r="A705" s="178"/>
      <c r="B705" s="178"/>
      <c r="C705" s="275" t="s">
        <v>410</v>
      </c>
      <c r="D705" s="274" t="s">
        <v>435</v>
      </c>
      <c r="E705" s="272">
        <v>1</v>
      </c>
      <c r="F705" s="272">
        <v>500000000</v>
      </c>
      <c r="G705" s="273">
        <v>0</v>
      </c>
      <c r="H705" s="272">
        <v>508342430</v>
      </c>
      <c r="I705" s="272">
        <v>0</v>
      </c>
      <c r="J705" s="453">
        <v>570000000000</v>
      </c>
      <c r="K705" s="272">
        <v>289047133350</v>
      </c>
      <c r="L705" s="272">
        <v>1500929445088</v>
      </c>
      <c r="M705" s="186"/>
      <c r="N705" s="186"/>
    </row>
    <row r="706" spans="1:15" s="8" customFormat="1">
      <c r="A706" s="178"/>
      <c r="B706" s="178"/>
      <c r="C706" s="275" t="s">
        <v>410</v>
      </c>
      <c r="D706" s="274" t="s">
        <v>435</v>
      </c>
      <c r="E706" s="272">
        <v>1</v>
      </c>
      <c r="F706" s="272">
        <v>500000000</v>
      </c>
      <c r="G706" s="273">
        <v>0</v>
      </c>
      <c r="H706" s="272">
        <v>508342430</v>
      </c>
      <c r="I706" s="272">
        <v>0</v>
      </c>
      <c r="J706" s="453">
        <v>570000000000</v>
      </c>
      <c r="K706" s="272">
        <v>289047133350</v>
      </c>
      <c r="L706" s="272">
        <v>1500929445088</v>
      </c>
      <c r="M706" s="186"/>
      <c r="N706" s="186"/>
    </row>
    <row r="707" spans="1:15" s="8" customFormat="1">
      <c r="A707" s="178"/>
      <c r="B707" s="178"/>
      <c r="C707" s="275" t="s">
        <v>410</v>
      </c>
      <c r="D707" s="274" t="s">
        <v>435</v>
      </c>
      <c r="E707" s="272">
        <v>1</v>
      </c>
      <c r="F707" s="272">
        <v>500000000</v>
      </c>
      <c r="G707" s="273">
        <v>0</v>
      </c>
      <c r="H707" s="272">
        <v>508342430</v>
      </c>
      <c r="I707" s="272">
        <v>0</v>
      </c>
      <c r="J707" s="453">
        <v>570000000000</v>
      </c>
      <c r="K707" s="272">
        <v>289047133350</v>
      </c>
      <c r="L707" s="272">
        <v>1500929445088</v>
      </c>
      <c r="M707" s="186"/>
      <c r="N707" s="186"/>
    </row>
    <row r="708" spans="1:15" s="8" customFormat="1">
      <c r="A708" s="178"/>
      <c r="B708" s="178"/>
      <c r="C708" s="275" t="s">
        <v>410</v>
      </c>
      <c r="D708" s="274" t="s">
        <v>435</v>
      </c>
      <c r="E708" s="272">
        <v>1</v>
      </c>
      <c r="F708" s="272">
        <v>500000000</v>
      </c>
      <c r="G708" s="273">
        <v>0</v>
      </c>
      <c r="H708" s="272">
        <v>508342430</v>
      </c>
      <c r="I708" s="272">
        <v>0</v>
      </c>
      <c r="J708" s="453">
        <v>570000000000</v>
      </c>
      <c r="K708" s="272">
        <v>289047133350</v>
      </c>
      <c r="L708" s="272">
        <v>1500929445088</v>
      </c>
      <c r="M708" s="186"/>
      <c r="N708" s="186"/>
    </row>
    <row r="709" spans="1:15" s="8" customFormat="1">
      <c r="A709" s="178"/>
      <c r="B709" s="178"/>
      <c r="C709" s="275" t="s">
        <v>412</v>
      </c>
      <c r="D709" s="274" t="s">
        <v>435</v>
      </c>
      <c r="E709" s="272">
        <v>1</v>
      </c>
      <c r="F709" s="272">
        <v>1000000000</v>
      </c>
      <c r="G709" s="273">
        <v>0</v>
      </c>
      <c r="H709" s="272">
        <v>1032410989</v>
      </c>
      <c r="I709" s="272">
        <v>0</v>
      </c>
      <c r="J709" s="453">
        <v>2406780558105.0005</v>
      </c>
      <c r="K709" s="272">
        <v>318333812684</v>
      </c>
      <c r="L709" s="272">
        <v>3489359208371.0005</v>
      </c>
      <c r="M709" s="186"/>
      <c r="N709" s="186"/>
    </row>
    <row r="710" spans="1:15" s="8" customFormat="1">
      <c r="A710" s="178"/>
      <c r="B710" s="178"/>
      <c r="C710" s="275" t="s">
        <v>412</v>
      </c>
      <c r="D710" s="274" t="s">
        <v>435</v>
      </c>
      <c r="E710" s="272">
        <v>1</v>
      </c>
      <c r="F710" s="272">
        <v>1000000000</v>
      </c>
      <c r="G710" s="273">
        <v>0</v>
      </c>
      <c r="H710" s="272">
        <v>1032410989</v>
      </c>
      <c r="I710" s="272">
        <v>0</v>
      </c>
      <c r="J710" s="453">
        <v>2406780558105.0005</v>
      </c>
      <c r="K710" s="272">
        <v>318333812684</v>
      </c>
      <c r="L710" s="272">
        <v>3489359208371.0005</v>
      </c>
      <c r="M710" s="186"/>
      <c r="N710" s="186"/>
    </row>
    <row r="711" spans="1:15" s="8" customFormat="1">
      <c r="A711" s="178"/>
      <c r="B711" s="178"/>
      <c r="C711" s="275" t="s">
        <v>412</v>
      </c>
      <c r="D711" s="274" t="s">
        <v>435</v>
      </c>
      <c r="E711" s="272">
        <v>1</v>
      </c>
      <c r="F711" s="272">
        <v>1000000000</v>
      </c>
      <c r="G711" s="273">
        <v>0</v>
      </c>
      <c r="H711" s="272">
        <v>1032410989</v>
      </c>
      <c r="I711" s="272">
        <v>0</v>
      </c>
      <c r="J711" s="453">
        <v>2406780558105.0005</v>
      </c>
      <c r="K711" s="272">
        <v>318333812684</v>
      </c>
      <c r="L711" s="272">
        <v>3489359208371.0005</v>
      </c>
      <c r="M711" s="186"/>
      <c r="N711" s="186"/>
    </row>
    <row r="712" spans="1:15" s="8" customFormat="1">
      <c r="A712" s="178"/>
      <c r="B712" s="178"/>
      <c r="C712" s="275" t="s">
        <v>412</v>
      </c>
      <c r="D712" s="274" t="s">
        <v>435</v>
      </c>
      <c r="E712" s="272">
        <v>1</v>
      </c>
      <c r="F712" s="272">
        <v>1000000000</v>
      </c>
      <c r="G712" s="273">
        <v>0</v>
      </c>
      <c r="H712" s="272">
        <v>1032410989</v>
      </c>
      <c r="I712" s="272">
        <v>0</v>
      </c>
      <c r="J712" s="453">
        <v>2406780558105.0005</v>
      </c>
      <c r="K712" s="272">
        <v>318333812684</v>
      </c>
      <c r="L712" s="272">
        <v>3489359208371.0005</v>
      </c>
      <c r="M712" s="186"/>
      <c r="N712" s="186"/>
    </row>
    <row r="713" spans="1:15" s="8" customFormat="1">
      <c r="A713" s="178"/>
      <c r="B713" s="178"/>
      <c r="C713" s="275" t="s">
        <v>582</v>
      </c>
      <c r="D713" s="274" t="s">
        <v>435</v>
      </c>
      <c r="E713" s="272">
        <v>1</v>
      </c>
      <c r="F713" s="272">
        <v>1000000000</v>
      </c>
      <c r="G713" s="273">
        <v>0</v>
      </c>
      <c r="H713" s="272">
        <v>1034077836</v>
      </c>
      <c r="I713" s="272">
        <v>0</v>
      </c>
      <c r="J713" s="453">
        <v>2597442539558</v>
      </c>
      <c r="K713" s="272">
        <v>463285771716</v>
      </c>
      <c r="L713" s="272">
        <v>4042581522155.9995</v>
      </c>
      <c r="M713" s="186"/>
      <c r="N713" s="186"/>
    </row>
    <row r="714" spans="1:15" s="8" customFormat="1">
      <c r="A714" s="178"/>
      <c r="B714" s="178"/>
      <c r="C714" s="275" t="s">
        <v>582</v>
      </c>
      <c r="D714" s="274" t="s">
        <v>435</v>
      </c>
      <c r="E714" s="272">
        <v>1</v>
      </c>
      <c r="F714" s="272">
        <v>1000000000</v>
      </c>
      <c r="G714" s="273">
        <v>0</v>
      </c>
      <c r="H714" s="272">
        <v>1034077836</v>
      </c>
      <c r="I714" s="272">
        <v>0</v>
      </c>
      <c r="J714" s="453">
        <v>2597442539558</v>
      </c>
      <c r="K714" s="272">
        <v>463285771716</v>
      </c>
      <c r="L714" s="272">
        <v>4042581522155.9995</v>
      </c>
      <c r="M714" s="186"/>
      <c r="N714" s="186"/>
    </row>
    <row r="715" spans="1:15" s="8" customFormat="1">
      <c r="A715" s="178"/>
      <c r="B715" s="178"/>
      <c r="C715" s="275" t="s">
        <v>582</v>
      </c>
      <c r="D715" s="274" t="s">
        <v>435</v>
      </c>
      <c r="E715" s="272">
        <v>1</v>
      </c>
      <c r="F715" s="272">
        <v>1000000000</v>
      </c>
      <c r="G715" s="273">
        <v>0</v>
      </c>
      <c r="H715" s="272">
        <v>1034077836</v>
      </c>
      <c r="I715" s="272">
        <v>0</v>
      </c>
      <c r="J715" s="453">
        <v>2597442539558</v>
      </c>
      <c r="K715" s="272">
        <v>463285771716</v>
      </c>
      <c r="L715" s="272">
        <v>4042581522155.9995</v>
      </c>
      <c r="M715" s="186"/>
      <c r="N715" s="186"/>
      <c r="O715" s="276"/>
    </row>
    <row r="716" spans="1:15" s="8" customFormat="1">
      <c r="A716" s="178"/>
      <c r="B716" s="178"/>
      <c r="C716" s="275" t="s">
        <v>582</v>
      </c>
      <c r="D716" s="274" t="s">
        <v>435</v>
      </c>
      <c r="E716" s="272">
        <v>1</v>
      </c>
      <c r="F716" s="272">
        <v>1000000000</v>
      </c>
      <c r="G716" s="273">
        <v>0</v>
      </c>
      <c r="H716" s="272">
        <v>1034077836</v>
      </c>
      <c r="I716" s="272">
        <v>0</v>
      </c>
      <c r="J716" s="453">
        <v>2597442539558</v>
      </c>
      <c r="K716" s="272">
        <v>463285771716</v>
      </c>
      <c r="L716" s="272">
        <v>4042581522155.9995</v>
      </c>
      <c r="M716" s="186"/>
      <c r="N716" s="186"/>
      <c r="O716" s="276"/>
    </row>
    <row r="717" spans="1:15" s="8" customFormat="1">
      <c r="A717" s="178"/>
      <c r="B717" s="178"/>
      <c r="C717" s="275" t="s">
        <v>405</v>
      </c>
      <c r="D717" s="274" t="s">
        <v>435</v>
      </c>
      <c r="E717" s="272">
        <v>1</v>
      </c>
      <c r="F717" s="272">
        <v>100000000</v>
      </c>
      <c r="G717" s="273">
        <v>0</v>
      </c>
      <c r="H717" s="272">
        <v>101517554</v>
      </c>
      <c r="I717" s="272">
        <v>0</v>
      </c>
      <c r="J717" s="453">
        <v>157624000000</v>
      </c>
      <c r="K717" s="272">
        <v>96985232734</v>
      </c>
      <c r="L717" s="272">
        <v>317933408577</v>
      </c>
      <c r="M717" s="186"/>
      <c r="N717" s="186"/>
      <c r="O717" s="276"/>
    </row>
    <row r="718" spans="1:15" s="8" customFormat="1">
      <c r="A718" s="178"/>
      <c r="B718" s="178"/>
      <c r="C718" s="275" t="s">
        <v>405</v>
      </c>
      <c r="D718" s="274" t="s">
        <v>435</v>
      </c>
      <c r="E718" s="272">
        <v>1</v>
      </c>
      <c r="F718" s="272">
        <v>100000000</v>
      </c>
      <c r="G718" s="273">
        <v>0</v>
      </c>
      <c r="H718" s="272">
        <v>101517554</v>
      </c>
      <c r="I718" s="272">
        <v>0</v>
      </c>
      <c r="J718" s="453">
        <v>157624000000</v>
      </c>
      <c r="K718" s="272">
        <v>96985232734</v>
      </c>
      <c r="L718" s="272">
        <v>317933408577</v>
      </c>
      <c r="M718" s="186"/>
      <c r="N718" s="186"/>
      <c r="O718" s="276"/>
    </row>
    <row r="719" spans="1:15" s="8" customFormat="1">
      <c r="A719" s="178"/>
      <c r="B719" s="178"/>
      <c r="C719" s="275" t="s">
        <v>405</v>
      </c>
      <c r="D719" s="274" t="s">
        <v>435</v>
      </c>
      <c r="E719" s="272">
        <v>1</v>
      </c>
      <c r="F719" s="272">
        <v>100000000</v>
      </c>
      <c r="G719" s="273">
        <v>0</v>
      </c>
      <c r="H719" s="272">
        <v>101517554</v>
      </c>
      <c r="I719" s="272">
        <v>0</v>
      </c>
      <c r="J719" s="453">
        <v>157624000000</v>
      </c>
      <c r="K719" s="272">
        <v>96985232734</v>
      </c>
      <c r="L719" s="272">
        <v>317933408577</v>
      </c>
      <c r="M719" s="186"/>
      <c r="N719" s="186"/>
      <c r="O719" s="276"/>
    </row>
    <row r="720" spans="1:15" s="8" customFormat="1">
      <c r="A720" s="178"/>
      <c r="B720" s="178"/>
      <c r="C720" s="275" t="s">
        <v>405</v>
      </c>
      <c r="D720" s="274" t="s">
        <v>435</v>
      </c>
      <c r="E720" s="272">
        <v>1</v>
      </c>
      <c r="F720" s="272">
        <v>100000000</v>
      </c>
      <c r="G720" s="273">
        <v>0</v>
      </c>
      <c r="H720" s="272">
        <v>101517554</v>
      </c>
      <c r="I720" s="272">
        <v>0</v>
      </c>
      <c r="J720" s="453">
        <v>157624000000</v>
      </c>
      <c r="K720" s="272">
        <v>96985232734</v>
      </c>
      <c r="L720" s="272">
        <v>317933408577</v>
      </c>
      <c r="M720" s="186"/>
      <c r="N720" s="186"/>
    </row>
    <row r="721" spans="1:14" s="8" customFormat="1">
      <c r="A721" s="178"/>
      <c r="B721" s="178"/>
      <c r="C721" s="275" t="s">
        <v>413</v>
      </c>
      <c r="D721" s="274" t="s">
        <v>435</v>
      </c>
      <c r="E721" s="272">
        <v>1</v>
      </c>
      <c r="F721" s="272">
        <v>500000000</v>
      </c>
      <c r="G721" s="273">
        <v>0</v>
      </c>
      <c r="H721" s="272">
        <v>519863373</v>
      </c>
      <c r="I721" s="272">
        <v>0</v>
      </c>
      <c r="J721" s="453">
        <v>2777289057000</v>
      </c>
      <c r="K721" s="272">
        <v>486811235904</v>
      </c>
      <c r="L721" s="272">
        <v>3894199510270.0005</v>
      </c>
      <c r="M721" s="186"/>
      <c r="N721" s="186"/>
    </row>
    <row r="722" spans="1:14" s="8" customFormat="1">
      <c r="A722" s="178"/>
      <c r="B722" s="178"/>
      <c r="C722" s="275" t="s">
        <v>413</v>
      </c>
      <c r="D722" s="274" t="s">
        <v>435</v>
      </c>
      <c r="E722" s="272">
        <v>1</v>
      </c>
      <c r="F722" s="272">
        <v>500000000</v>
      </c>
      <c r="G722" s="273">
        <v>0</v>
      </c>
      <c r="H722" s="272">
        <v>519863373</v>
      </c>
      <c r="I722" s="272">
        <v>0</v>
      </c>
      <c r="J722" s="453">
        <v>2777289057000</v>
      </c>
      <c r="K722" s="272">
        <v>486811235904</v>
      </c>
      <c r="L722" s="272">
        <v>3894199510270.0005</v>
      </c>
      <c r="M722" s="186"/>
      <c r="N722" s="186"/>
    </row>
    <row r="723" spans="1:14" s="8" customFormat="1">
      <c r="A723" s="178"/>
      <c r="B723" s="178"/>
      <c r="C723" s="275" t="s">
        <v>413</v>
      </c>
      <c r="D723" s="274" t="s">
        <v>435</v>
      </c>
      <c r="E723" s="272">
        <v>1</v>
      </c>
      <c r="F723" s="272">
        <v>500000000</v>
      </c>
      <c r="G723" s="273">
        <v>0</v>
      </c>
      <c r="H723" s="272">
        <v>519863373</v>
      </c>
      <c r="I723" s="272">
        <v>0</v>
      </c>
      <c r="J723" s="453">
        <v>2777289057000</v>
      </c>
      <c r="K723" s="272">
        <v>486811235904</v>
      </c>
      <c r="L723" s="272">
        <v>3894199510270.0005</v>
      </c>
      <c r="M723" s="186"/>
      <c r="N723" s="186"/>
    </row>
    <row r="724" spans="1:14" s="8" customFormat="1">
      <c r="A724" s="178"/>
      <c r="B724" s="178"/>
      <c r="C724" s="275" t="s">
        <v>413</v>
      </c>
      <c r="D724" s="274" t="s">
        <v>435</v>
      </c>
      <c r="E724" s="272">
        <v>1</v>
      </c>
      <c r="F724" s="272">
        <v>500000000</v>
      </c>
      <c r="G724" s="273">
        <v>0</v>
      </c>
      <c r="H724" s="272">
        <v>519863373</v>
      </c>
      <c r="I724" s="272">
        <v>0</v>
      </c>
      <c r="J724" s="453">
        <v>2777289057000</v>
      </c>
      <c r="K724" s="272">
        <v>486811235904</v>
      </c>
      <c r="L724" s="272">
        <v>3894199510270.0005</v>
      </c>
      <c r="M724" s="186"/>
      <c r="N724" s="186"/>
    </row>
    <row r="725" spans="1:14" s="8" customFormat="1">
      <c r="A725" s="178"/>
      <c r="B725" s="178"/>
      <c r="C725" s="275" t="s">
        <v>413</v>
      </c>
      <c r="D725" s="274" t="s">
        <v>435</v>
      </c>
      <c r="E725" s="272">
        <v>1</v>
      </c>
      <c r="F725" s="272">
        <v>500000000</v>
      </c>
      <c r="G725" s="273">
        <v>0</v>
      </c>
      <c r="H725" s="272">
        <v>519863373</v>
      </c>
      <c r="I725" s="272">
        <v>0</v>
      </c>
      <c r="J725" s="453">
        <v>2777289057000</v>
      </c>
      <c r="K725" s="272">
        <v>486811235904</v>
      </c>
      <c r="L725" s="272">
        <v>3894199510270.0005</v>
      </c>
      <c r="M725" s="186"/>
      <c r="N725" s="186"/>
    </row>
    <row r="726" spans="1:14" s="8" customFormat="1">
      <c r="A726" s="178"/>
      <c r="B726" s="178"/>
      <c r="C726" s="275" t="s">
        <v>413</v>
      </c>
      <c r="D726" s="274" t="s">
        <v>435</v>
      </c>
      <c r="E726" s="272">
        <v>1</v>
      </c>
      <c r="F726" s="272">
        <v>500000000</v>
      </c>
      <c r="G726" s="273">
        <v>0</v>
      </c>
      <c r="H726" s="272">
        <v>519863373</v>
      </c>
      <c r="I726" s="272">
        <v>0</v>
      </c>
      <c r="J726" s="453">
        <v>2777289057000</v>
      </c>
      <c r="K726" s="272">
        <v>486811235904</v>
      </c>
      <c r="L726" s="272">
        <v>3894199510270.0005</v>
      </c>
      <c r="M726" s="186"/>
      <c r="N726" s="186"/>
    </row>
    <row r="727" spans="1:14" s="8" customFormat="1">
      <c r="A727" s="178"/>
      <c r="B727" s="178"/>
      <c r="C727" s="275" t="s">
        <v>413</v>
      </c>
      <c r="D727" s="274" t="s">
        <v>435</v>
      </c>
      <c r="E727" s="272">
        <v>1</v>
      </c>
      <c r="F727" s="272">
        <v>500000000</v>
      </c>
      <c r="G727" s="273">
        <v>0</v>
      </c>
      <c r="H727" s="272">
        <v>519863373</v>
      </c>
      <c r="I727" s="272">
        <v>0</v>
      </c>
      <c r="J727" s="453">
        <v>2777289057000</v>
      </c>
      <c r="K727" s="272">
        <v>486811235904</v>
      </c>
      <c r="L727" s="272">
        <v>3894199510270.0005</v>
      </c>
      <c r="M727" s="186"/>
      <c r="N727" s="186"/>
    </row>
    <row r="728" spans="1:14" s="8" customFormat="1">
      <c r="A728" s="178"/>
      <c r="B728" s="178"/>
      <c r="C728" s="275" t="s">
        <v>413</v>
      </c>
      <c r="D728" s="274" t="s">
        <v>435</v>
      </c>
      <c r="E728" s="272">
        <v>1</v>
      </c>
      <c r="F728" s="272">
        <v>500000000</v>
      </c>
      <c r="G728" s="273">
        <v>0</v>
      </c>
      <c r="H728" s="272">
        <v>519863373</v>
      </c>
      <c r="I728" s="272">
        <v>0</v>
      </c>
      <c r="J728" s="453">
        <v>2777289057000</v>
      </c>
      <c r="K728" s="272">
        <v>486811235904</v>
      </c>
      <c r="L728" s="272">
        <v>3894199510270.0005</v>
      </c>
      <c r="M728" s="186"/>
      <c r="N728" s="186"/>
    </row>
    <row r="729" spans="1:14" s="8" customFormat="1">
      <c r="A729" s="178"/>
      <c r="B729" s="178"/>
      <c r="C729" s="275" t="s">
        <v>413</v>
      </c>
      <c r="D729" s="274" t="s">
        <v>435</v>
      </c>
      <c r="E729" s="272">
        <v>1</v>
      </c>
      <c r="F729" s="272">
        <v>500000000</v>
      </c>
      <c r="G729" s="273">
        <v>0</v>
      </c>
      <c r="H729" s="272">
        <v>519863373</v>
      </c>
      <c r="I729" s="272">
        <v>0</v>
      </c>
      <c r="J729" s="453">
        <v>2777289057000</v>
      </c>
      <c r="K729" s="272">
        <v>486811235904</v>
      </c>
      <c r="L729" s="272">
        <v>3894199510270.0005</v>
      </c>
      <c r="M729" s="186"/>
      <c r="N729" s="186"/>
    </row>
    <row r="730" spans="1:14" s="8" customFormat="1">
      <c r="A730" s="178"/>
      <c r="B730" s="178"/>
      <c r="C730" s="275" t="s">
        <v>413</v>
      </c>
      <c r="D730" s="274" t="s">
        <v>435</v>
      </c>
      <c r="E730" s="272">
        <v>1</v>
      </c>
      <c r="F730" s="272">
        <v>500000000</v>
      </c>
      <c r="G730" s="273">
        <v>0</v>
      </c>
      <c r="H730" s="272">
        <v>519863373</v>
      </c>
      <c r="I730" s="272">
        <v>0</v>
      </c>
      <c r="J730" s="453">
        <v>2777289057000</v>
      </c>
      <c r="K730" s="272">
        <v>486811235904</v>
      </c>
      <c r="L730" s="272">
        <v>3894199510270.0005</v>
      </c>
      <c r="M730" s="186"/>
      <c r="N730" s="186"/>
    </row>
    <row r="731" spans="1:14" s="8" customFormat="1">
      <c r="A731" s="178"/>
      <c r="B731" s="178"/>
      <c r="C731" s="275" t="s">
        <v>413</v>
      </c>
      <c r="D731" s="274" t="s">
        <v>435</v>
      </c>
      <c r="E731" s="272">
        <v>1</v>
      </c>
      <c r="F731" s="272">
        <v>500000000</v>
      </c>
      <c r="G731" s="273">
        <v>0</v>
      </c>
      <c r="H731" s="272">
        <v>519863373</v>
      </c>
      <c r="I731" s="272">
        <v>0</v>
      </c>
      <c r="J731" s="453">
        <v>2777289057000</v>
      </c>
      <c r="K731" s="272">
        <v>486811235904</v>
      </c>
      <c r="L731" s="272">
        <v>3894199510270.0005</v>
      </c>
      <c r="M731" s="186"/>
      <c r="N731" s="186"/>
    </row>
    <row r="732" spans="1:14" s="8" customFormat="1">
      <c r="A732" s="178"/>
      <c r="B732" s="178"/>
      <c r="C732" s="275" t="s">
        <v>413</v>
      </c>
      <c r="D732" s="274" t="s">
        <v>435</v>
      </c>
      <c r="E732" s="272">
        <v>1</v>
      </c>
      <c r="F732" s="272">
        <v>500000000</v>
      </c>
      <c r="G732" s="273">
        <v>0</v>
      </c>
      <c r="H732" s="272">
        <v>519863373</v>
      </c>
      <c r="I732" s="272">
        <v>0</v>
      </c>
      <c r="J732" s="453">
        <v>2777289057000</v>
      </c>
      <c r="K732" s="272">
        <v>486811235904</v>
      </c>
      <c r="L732" s="272">
        <v>3894199510270.0005</v>
      </c>
      <c r="M732" s="186"/>
      <c r="N732" s="186"/>
    </row>
    <row r="733" spans="1:14" s="8" customFormat="1">
      <c r="A733" s="178"/>
      <c r="B733" s="178"/>
      <c r="C733" s="275" t="s">
        <v>413</v>
      </c>
      <c r="D733" s="274" t="s">
        <v>435</v>
      </c>
      <c r="E733" s="272">
        <v>1</v>
      </c>
      <c r="F733" s="272">
        <v>500000000</v>
      </c>
      <c r="G733" s="273">
        <v>0</v>
      </c>
      <c r="H733" s="272">
        <v>519863373</v>
      </c>
      <c r="I733" s="272">
        <v>0</v>
      </c>
      <c r="J733" s="453">
        <v>2777289057000</v>
      </c>
      <c r="K733" s="272">
        <v>486811235904</v>
      </c>
      <c r="L733" s="272">
        <v>3894199510270.0005</v>
      </c>
      <c r="M733" s="186"/>
      <c r="N733" s="186"/>
    </row>
    <row r="734" spans="1:14" s="8" customFormat="1">
      <c r="A734" s="178"/>
      <c r="B734" s="178"/>
      <c r="C734" s="275" t="s">
        <v>413</v>
      </c>
      <c r="D734" s="274" t="s">
        <v>435</v>
      </c>
      <c r="E734" s="272">
        <v>1</v>
      </c>
      <c r="F734" s="272">
        <v>500000000</v>
      </c>
      <c r="G734" s="273">
        <v>0</v>
      </c>
      <c r="H734" s="272">
        <v>519863373</v>
      </c>
      <c r="I734" s="272">
        <v>0</v>
      </c>
      <c r="J734" s="453">
        <v>2777289057000</v>
      </c>
      <c r="K734" s="272">
        <v>486811235904</v>
      </c>
      <c r="L734" s="272">
        <v>3894199510270.0005</v>
      </c>
      <c r="M734" s="186"/>
      <c r="N734" s="186"/>
    </row>
    <row r="735" spans="1:14" s="8" customFormat="1">
      <c r="A735" s="178"/>
      <c r="B735" s="178"/>
      <c r="C735" s="275" t="s">
        <v>405</v>
      </c>
      <c r="D735" s="274" t="s">
        <v>435</v>
      </c>
      <c r="E735" s="272">
        <v>1</v>
      </c>
      <c r="F735" s="272">
        <v>100000000</v>
      </c>
      <c r="G735" s="273">
        <v>0</v>
      </c>
      <c r="H735" s="272">
        <v>101461903</v>
      </c>
      <c r="I735" s="272">
        <v>0</v>
      </c>
      <c r="J735" s="453">
        <v>157624000000</v>
      </c>
      <c r="K735" s="272">
        <v>96985232734</v>
      </c>
      <c r="L735" s="272">
        <v>317933408577</v>
      </c>
      <c r="M735" s="186"/>
      <c r="N735" s="186"/>
    </row>
    <row r="736" spans="1:14" s="8" customFormat="1">
      <c r="A736" s="178"/>
      <c r="B736" s="178"/>
      <c r="C736" s="275" t="s">
        <v>405</v>
      </c>
      <c r="D736" s="274" t="s">
        <v>435</v>
      </c>
      <c r="E736" s="272">
        <v>1</v>
      </c>
      <c r="F736" s="272">
        <v>100000000</v>
      </c>
      <c r="G736" s="273">
        <v>0</v>
      </c>
      <c r="H736" s="272">
        <v>101461903</v>
      </c>
      <c r="I736" s="272">
        <v>0</v>
      </c>
      <c r="J736" s="453">
        <v>157624000000</v>
      </c>
      <c r="K736" s="272">
        <v>96985232734</v>
      </c>
      <c r="L736" s="272">
        <v>317933408577</v>
      </c>
      <c r="M736" s="186"/>
      <c r="N736" s="186"/>
    </row>
    <row r="737" spans="1:14" s="8" customFormat="1">
      <c r="A737" s="178"/>
      <c r="B737" s="178"/>
      <c r="C737" s="275" t="s">
        <v>405</v>
      </c>
      <c r="D737" s="274" t="s">
        <v>435</v>
      </c>
      <c r="E737" s="272">
        <v>1</v>
      </c>
      <c r="F737" s="272">
        <v>100000000</v>
      </c>
      <c r="G737" s="273">
        <v>0</v>
      </c>
      <c r="H737" s="272">
        <v>101461903</v>
      </c>
      <c r="I737" s="272">
        <v>0</v>
      </c>
      <c r="J737" s="453">
        <v>157624000000</v>
      </c>
      <c r="K737" s="272">
        <v>96985232734</v>
      </c>
      <c r="L737" s="272">
        <v>317933408577</v>
      </c>
      <c r="M737" s="186"/>
      <c r="N737" s="186"/>
    </row>
    <row r="738" spans="1:14" s="8" customFormat="1">
      <c r="A738" s="178"/>
      <c r="B738" s="178"/>
      <c r="C738" s="275" t="s">
        <v>405</v>
      </c>
      <c r="D738" s="274" t="s">
        <v>435</v>
      </c>
      <c r="E738" s="272">
        <v>1</v>
      </c>
      <c r="F738" s="272">
        <v>100000000</v>
      </c>
      <c r="G738" s="273">
        <v>0</v>
      </c>
      <c r="H738" s="272">
        <v>101461903</v>
      </c>
      <c r="I738" s="272">
        <v>0</v>
      </c>
      <c r="J738" s="453">
        <v>157624000000</v>
      </c>
      <c r="K738" s="272">
        <v>96985232734</v>
      </c>
      <c r="L738" s="272">
        <v>317933408577</v>
      </c>
      <c r="M738" s="186"/>
      <c r="N738" s="186"/>
    </row>
    <row r="739" spans="1:14" s="8" customFormat="1">
      <c r="A739" s="178"/>
      <c r="B739" s="178"/>
      <c r="C739" s="275" t="s">
        <v>410</v>
      </c>
      <c r="D739" s="274" t="s">
        <v>435</v>
      </c>
      <c r="E739" s="272">
        <v>1</v>
      </c>
      <c r="F739" s="272">
        <v>500000000</v>
      </c>
      <c r="G739" s="273">
        <v>0</v>
      </c>
      <c r="H739" s="272">
        <v>507191750</v>
      </c>
      <c r="I739" s="272">
        <v>0</v>
      </c>
      <c r="J739" s="453">
        <v>570000000000</v>
      </c>
      <c r="K739" s="272">
        <v>289047133350</v>
      </c>
      <c r="L739" s="272">
        <v>1500929445088</v>
      </c>
      <c r="M739" s="186"/>
      <c r="N739" s="186"/>
    </row>
    <row r="740" spans="1:14" s="8" customFormat="1">
      <c r="A740" s="178"/>
      <c r="B740" s="178"/>
      <c r="C740" s="275" t="s">
        <v>410</v>
      </c>
      <c r="D740" s="274" t="s">
        <v>435</v>
      </c>
      <c r="E740" s="272">
        <v>1</v>
      </c>
      <c r="F740" s="272">
        <v>500000000</v>
      </c>
      <c r="G740" s="273">
        <v>0</v>
      </c>
      <c r="H740" s="272">
        <v>507191750</v>
      </c>
      <c r="I740" s="272">
        <v>0</v>
      </c>
      <c r="J740" s="453">
        <v>570000000000</v>
      </c>
      <c r="K740" s="272">
        <v>289047133350</v>
      </c>
      <c r="L740" s="272">
        <v>1500929445088</v>
      </c>
      <c r="M740" s="186"/>
      <c r="N740" s="186"/>
    </row>
    <row r="741" spans="1:14" s="8" customFormat="1">
      <c r="A741" s="178"/>
      <c r="B741" s="178"/>
      <c r="C741" s="275" t="s">
        <v>410</v>
      </c>
      <c r="D741" s="274" t="s">
        <v>435</v>
      </c>
      <c r="E741" s="272">
        <v>1</v>
      </c>
      <c r="F741" s="272">
        <v>500000000</v>
      </c>
      <c r="G741" s="273">
        <v>0</v>
      </c>
      <c r="H741" s="272">
        <v>507191750</v>
      </c>
      <c r="I741" s="272">
        <v>0</v>
      </c>
      <c r="J741" s="453">
        <v>570000000000</v>
      </c>
      <c r="K741" s="272">
        <v>289047133350</v>
      </c>
      <c r="L741" s="272">
        <v>1500929445088</v>
      </c>
      <c r="M741" s="186"/>
      <c r="N741" s="186"/>
    </row>
    <row r="742" spans="1:14" s="8" customFormat="1">
      <c r="A742" s="178"/>
      <c r="B742" s="178"/>
      <c r="C742" s="275" t="s">
        <v>410</v>
      </c>
      <c r="D742" s="274" t="s">
        <v>435</v>
      </c>
      <c r="E742" s="272">
        <v>1</v>
      </c>
      <c r="F742" s="272">
        <v>500000000</v>
      </c>
      <c r="G742" s="273">
        <v>0</v>
      </c>
      <c r="H742" s="272">
        <v>507191750</v>
      </c>
      <c r="I742" s="272">
        <v>0</v>
      </c>
      <c r="J742" s="453">
        <v>570000000000</v>
      </c>
      <c r="K742" s="272">
        <v>289047133350</v>
      </c>
      <c r="L742" s="272">
        <v>1500929445088</v>
      </c>
      <c r="M742" s="186"/>
      <c r="N742" s="186"/>
    </row>
    <row r="743" spans="1:14" s="8" customFormat="1">
      <c r="A743" s="178"/>
      <c r="B743" s="178"/>
      <c r="C743" s="275" t="s">
        <v>410</v>
      </c>
      <c r="D743" s="274" t="s">
        <v>435</v>
      </c>
      <c r="E743" s="272">
        <v>1</v>
      </c>
      <c r="F743" s="272">
        <v>500000000</v>
      </c>
      <c r="G743" s="273">
        <v>0</v>
      </c>
      <c r="H743" s="272">
        <v>507191750</v>
      </c>
      <c r="I743" s="272">
        <v>0</v>
      </c>
      <c r="J743" s="453">
        <v>570000000000</v>
      </c>
      <c r="K743" s="272">
        <v>289047133350</v>
      </c>
      <c r="L743" s="272">
        <v>1500929445088</v>
      </c>
      <c r="M743" s="186"/>
      <c r="N743" s="186"/>
    </row>
    <row r="744" spans="1:14" s="8" customFormat="1">
      <c r="A744" s="178"/>
      <c r="B744" s="178"/>
      <c r="C744" s="275" t="s">
        <v>410</v>
      </c>
      <c r="D744" s="274" t="s">
        <v>435</v>
      </c>
      <c r="E744" s="272">
        <v>1</v>
      </c>
      <c r="F744" s="272">
        <v>500000000</v>
      </c>
      <c r="G744" s="273">
        <v>0</v>
      </c>
      <c r="H744" s="272">
        <v>507191750</v>
      </c>
      <c r="I744" s="272">
        <v>0</v>
      </c>
      <c r="J744" s="453">
        <v>570000000000</v>
      </c>
      <c r="K744" s="272">
        <v>289047133350</v>
      </c>
      <c r="L744" s="272">
        <v>1500929445088</v>
      </c>
      <c r="M744" s="186"/>
      <c r="N744" s="186"/>
    </row>
    <row r="745" spans="1:14" s="8" customFormat="1">
      <c r="A745" s="178"/>
      <c r="B745" s="178"/>
      <c r="C745" s="275" t="s">
        <v>410</v>
      </c>
      <c r="D745" s="274" t="s">
        <v>435</v>
      </c>
      <c r="E745" s="272">
        <v>1</v>
      </c>
      <c r="F745" s="272">
        <v>500000000</v>
      </c>
      <c r="G745" s="273">
        <v>0</v>
      </c>
      <c r="H745" s="272">
        <v>507191750</v>
      </c>
      <c r="I745" s="272">
        <v>0</v>
      </c>
      <c r="J745" s="453">
        <v>570000000000</v>
      </c>
      <c r="K745" s="272">
        <v>289047133350</v>
      </c>
      <c r="L745" s="272">
        <v>1500929445088</v>
      </c>
      <c r="M745" s="186"/>
      <c r="N745" s="186"/>
    </row>
    <row r="746" spans="1:14" s="8" customFormat="1">
      <c r="A746" s="178"/>
      <c r="B746" s="178"/>
      <c r="C746" s="275" t="s">
        <v>410</v>
      </c>
      <c r="D746" s="274" t="s">
        <v>435</v>
      </c>
      <c r="E746" s="272">
        <v>1</v>
      </c>
      <c r="F746" s="272">
        <v>500000000</v>
      </c>
      <c r="G746" s="273">
        <v>0</v>
      </c>
      <c r="H746" s="272">
        <v>507191750</v>
      </c>
      <c r="I746" s="272">
        <v>0</v>
      </c>
      <c r="J746" s="453">
        <v>570000000000</v>
      </c>
      <c r="K746" s="272">
        <v>289047133350</v>
      </c>
      <c r="L746" s="272">
        <v>1500929445088</v>
      </c>
      <c r="M746" s="186"/>
      <c r="N746" s="186"/>
    </row>
    <row r="747" spans="1:14" s="8" customFormat="1">
      <c r="A747" s="178"/>
      <c r="B747" s="178"/>
      <c r="C747" s="275" t="s">
        <v>410</v>
      </c>
      <c r="D747" s="274" t="s">
        <v>435</v>
      </c>
      <c r="E747" s="272">
        <v>1</v>
      </c>
      <c r="F747" s="272">
        <v>500000000</v>
      </c>
      <c r="G747" s="273">
        <v>0</v>
      </c>
      <c r="H747" s="272">
        <v>507191750</v>
      </c>
      <c r="I747" s="272">
        <v>0</v>
      </c>
      <c r="J747" s="453">
        <v>570000000000</v>
      </c>
      <c r="K747" s="272">
        <v>289047133350</v>
      </c>
      <c r="L747" s="272">
        <v>1500929445088</v>
      </c>
      <c r="M747" s="186"/>
      <c r="N747" s="186"/>
    </row>
    <row r="748" spans="1:14" s="8" customFormat="1">
      <c r="A748" s="178"/>
      <c r="B748" s="178"/>
      <c r="C748" s="275" t="s">
        <v>405</v>
      </c>
      <c r="D748" s="274" t="s">
        <v>435</v>
      </c>
      <c r="E748" s="272">
        <v>1</v>
      </c>
      <c r="F748" s="272">
        <v>100000000</v>
      </c>
      <c r="G748" s="273">
        <v>0</v>
      </c>
      <c r="H748" s="272">
        <v>101461903</v>
      </c>
      <c r="I748" s="272">
        <v>0</v>
      </c>
      <c r="J748" s="453">
        <v>157624000000</v>
      </c>
      <c r="K748" s="272">
        <v>96985232734</v>
      </c>
      <c r="L748" s="272">
        <v>317933408577</v>
      </c>
      <c r="M748" s="186"/>
      <c r="N748" s="186"/>
    </row>
    <row r="749" spans="1:14" s="8" customFormat="1">
      <c r="A749" s="178"/>
      <c r="B749" s="178"/>
      <c r="C749" s="275" t="s">
        <v>410</v>
      </c>
      <c r="D749" s="274" t="s">
        <v>435</v>
      </c>
      <c r="E749" s="272">
        <v>1</v>
      </c>
      <c r="F749" s="272">
        <v>500000000</v>
      </c>
      <c r="G749" s="273">
        <v>0</v>
      </c>
      <c r="H749" s="272">
        <v>507191750</v>
      </c>
      <c r="I749" s="272">
        <v>0</v>
      </c>
      <c r="J749" s="453">
        <v>570000000000</v>
      </c>
      <c r="K749" s="272">
        <v>289047133350</v>
      </c>
      <c r="L749" s="272">
        <v>1500929445088</v>
      </c>
      <c r="M749" s="186"/>
      <c r="N749" s="186"/>
    </row>
    <row r="750" spans="1:14" s="8" customFormat="1">
      <c r="A750" s="178"/>
      <c r="B750" s="178"/>
      <c r="C750" s="275" t="s">
        <v>582</v>
      </c>
      <c r="D750" s="274" t="s">
        <v>435</v>
      </c>
      <c r="E750" s="272">
        <v>1</v>
      </c>
      <c r="F750" s="272">
        <v>500000000</v>
      </c>
      <c r="G750" s="273">
        <v>0</v>
      </c>
      <c r="H750" s="272">
        <v>521319819</v>
      </c>
      <c r="I750" s="272">
        <v>0</v>
      </c>
      <c r="J750" s="453">
        <v>2597442539558</v>
      </c>
      <c r="K750" s="272">
        <v>463285771716</v>
      </c>
      <c r="L750" s="272">
        <v>4042581522155.9995</v>
      </c>
      <c r="M750" s="186"/>
      <c r="N750" s="186"/>
    </row>
    <row r="751" spans="1:14" s="8" customFormat="1">
      <c r="A751" s="178"/>
      <c r="B751" s="178"/>
      <c r="C751" s="275" t="s">
        <v>582</v>
      </c>
      <c r="D751" s="274" t="s">
        <v>435</v>
      </c>
      <c r="E751" s="272">
        <v>1</v>
      </c>
      <c r="F751" s="272">
        <v>500000000</v>
      </c>
      <c r="G751" s="273">
        <v>0</v>
      </c>
      <c r="H751" s="272">
        <v>521319819</v>
      </c>
      <c r="I751" s="272">
        <v>0</v>
      </c>
      <c r="J751" s="453">
        <v>2597442539558</v>
      </c>
      <c r="K751" s="272">
        <v>463285771716</v>
      </c>
      <c r="L751" s="272">
        <v>4042581522155.9995</v>
      </c>
      <c r="M751" s="186"/>
      <c r="N751" s="186"/>
    </row>
    <row r="752" spans="1:14" s="8" customFormat="1">
      <c r="A752" s="178"/>
      <c r="B752" s="178"/>
      <c r="C752" s="275" t="s">
        <v>582</v>
      </c>
      <c r="D752" s="274" t="s">
        <v>435</v>
      </c>
      <c r="E752" s="272">
        <v>1</v>
      </c>
      <c r="F752" s="272">
        <v>500000000</v>
      </c>
      <c r="G752" s="273">
        <v>0</v>
      </c>
      <c r="H752" s="272">
        <v>521319819</v>
      </c>
      <c r="I752" s="272">
        <v>0</v>
      </c>
      <c r="J752" s="453">
        <v>2597442539558</v>
      </c>
      <c r="K752" s="272">
        <v>463285771716</v>
      </c>
      <c r="L752" s="272">
        <v>4042581522155.9995</v>
      </c>
      <c r="M752" s="186"/>
      <c r="N752" s="186"/>
    </row>
    <row r="753" spans="1:14" s="8" customFormat="1">
      <c r="A753" s="178"/>
      <c r="B753" s="178"/>
      <c r="C753" s="275" t="s">
        <v>582</v>
      </c>
      <c r="D753" s="274" t="s">
        <v>435</v>
      </c>
      <c r="E753" s="272">
        <v>1</v>
      </c>
      <c r="F753" s="272">
        <v>500000000</v>
      </c>
      <c r="G753" s="273">
        <v>0</v>
      </c>
      <c r="H753" s="272">
        <v>521319819</v>
      </c>
      <c r="I753" s="272">
        <v>0</v>
      </c>
      <c r="J753" s="453">
        <v>2597442539558</v>
      </c>
      <c r="K753" s="272">
        <v>463285771716</v>
      </c>
      <c r="L753" s="272">
        <v>4042581522155.9995</v>
      </c>
      <c r="M753" s="186"/>
      <c r="N753" s="186"/>
    </row>
    <row r="754" spans="1:14" s="8" customFormat="1">
      <c r="A754" s="178"/>
      <c r="B754" s="178"/>
      <c r="C754" s="275" t="s">
        <v>582</v>
      </c>
      <c r="D754" s="274" t="s">
        <v>435</v>
      </c>
      <c r="E754" s="272">
        <v>1</v>
      </c>
      <c r="F754" s="272">
        <v>500000000</v>
      </c>
      <c r="G754" s="273">
        <v>0</v>
      </c>
      <c r="H754" s="272">
        <v>521319819</v>
      </c>
      <c r="I754" s="272">
        <v>0</v>
      </c>
      <c r="J754" s="453">
        <v>2597442539558</v>
      </c>
      <c r="K754" s="272">
        <v>463285771716</v>
      </c>
      <c r="L754" s="272">
        <v>4042581522155.9995</v>
      </c>
      <c r="M754" s="186"/>
      <c r="N754" s="186"/>
    </row>
    <row r="755" spans="1:14" s="8" customFormat="1">
      <c r="A755" s="178"/>
      <c r="B755" s="178"/>
      <c r="C755" s="275" t="s">
        <v>582</v>
      </c>
      <c r="D755" s="274" t="s">
        <v>435</v>
      </c>
      <c r="E755" s="272">
        <v>1</v>
      </c>
      <c r="F755" s="272">
        <v>500000000</v>
      </c>
      <c r="G755" s="273">
        <v>0</v>
      </c>
      <c r="H755" s="272">
        <v>521319819</v>
      </c>
      <c r="I755" s="272">
        <v>0</v>
      </c>
      <c r="J755" s="453">
        <v>2597442539558</v>
      </c>
      <c r="K755" s="272">
        <v>463285771716</v>
      </c>
      <c r="L755" s="272">
        <v>4042581522155.9995</v>
      </c>
      <c r="M755" s="186"/>
      <c r="N755" s="186"/>
    </row>
    <row r="756" spans="1:14" s="8" customFormat="1">
      <c r="A756" s="178"/>
      <c r="B756" s="178"/>
      <c r="C756" s="275" t="s">
        <v>582</v>
      </c>
      <c r="D756" s="274" t="s">
        <v>435</v>
      </c>
      <c r="E756" s="272">
        <v>1</v>
      </c>
      <c r="F756" s="272">
        <v>500000000</v>
      </c>
      <c r="G756" s="273">
        <v>0</v>
      </c>
      <c r="H756" s="272">
        <v>521319819</v>
      </c>
      <c r="I756" s="272">
        <v>0</v>
      </c>
      <c r="J756" s="453">
        <v>2597442539558</v>
      </c>
      <c r="K756" s="272">
        <v>463285771716</v>
      </c>
      <c r="L756" s="272">
        <v>4042581522155.9995</v>
      </c>
      <c r="M756" s="186"/>
      <c r="N756" s="186"/>
    </row>
    <row r="757" spans="1:14" s="8" customFormat="1">
      <c r="A757" s="178"/>
      <c r="B757" s="178"/>
      <c r="C757" s="275" t="s">
        <v>582</v>
      </c>
      <c r="D757" s="274" t="s">
        <v>435</v>
      </c>
      <c r="E757" s="272">
        <v>1</v>
      </c>
      <c r="F757" s="272">
        <v>500000000</v>
      </c>
      <c r="G757" s="273">
        <v>0</v>
      </c>
      <c r="H757" s="272">
        <v>521319819</v>
      </c>
      <c r="I757" s="272">
        <v>0</v>
      </c>
      <c r="J757" s="453">
        <v>2597442539558</v>
      </c>
      <c r="K757" s="272">
        <v>463285771716</v>
      </c>
      <c r="L757" s="272">
        <v>4042581522155.9995</v>
      </c>
      <c r="M757" s="186"/>
      <c r="N757" s="186"/>
    </row>
    <row r="758" spans="1:14" s="8" customFormat="1">
      <c r="A758" s="178"/>
      <c r="B758" s="178"/>
      <c r="C758" s="275" t="s">
        <v>582</v>
      </c>
      <c r="D758" s="274" t="s">
        <v>435</v>
      </c>
      <c r="E758" s="272">
        <v>1</v>
      </c>
      <c r="F758" s="272">
        <v>500000000</v>
      </c>
      <c r="G758" s="273">
        <v>0</v>
      </c>
      <c r="H758" s="272">
        <v>521319819</v>
      </c>
      <c r="I758" s="272">
        <v>0</v>
      </c>
      <c r="J758" s="453">
        <v>2597442539558</v>
      </c>
      <c r="K758" s="272">
        <v>463285771716</v>
      </c>
      <c r="L758" s="272">
        <v>4042581522155.9995</v>
      </c>
      <c r="M758" s="186"/>
      <c r="N758" s="186"/>
    </row>
    <row r="759" spans="1:14" s="8" customFormat="1">
      <c r="A759" s="178"/>
      <c r="B759" s="178"/>
      <c r="C759" s="275" t="s">
        <v>582</v>
      </c>
      <c r="D759" s="274" t="s">
        <v>435</v>
      </c>
      <c r="E759" s="272">
        <v>1</v>
      </c>
      <c r="F759" s="272">
        <v>500000000</v>
      </c>
      <c r="G759" s="273">
        <v>0</v>
      </c>
      <c r="H759" s="272">
        <v>521319819</v>
      </c>
      <c r="I759" s="272">
        <v>0</v>
      </c>
      <c r="J759" s="453">
        <v>2597442539558</v>
      </c>
      <c r="K759" s="272">
        <v>463285771716</v>
      </c>
      <c r="L759" s="272">
        <v>4042581522155.9995</v>
      </c>
      <c r="M759" s="186"/>
      <c r="N759" s="186"/>
    </row>
    <row r="760" spans="1:14" s="8" customFormat="1">
      <c r="A760" s="178"/>
      <c r="B760" s="178"/>
      <c r="C760" s="275" t="s">
        <v>582</v>
      </c>
      <c r="D760" s="274" t="s">
        <v>435</v>
      </c>
      <c r="E760" s="272">
        <v>1</v>
      </c>
      <c r="F760" s="272">
        <v>500000000</v>
      </c>
      <c r="G760" s="273">
        <v>0</v>
      </c>
      <c r="H760" s="272">
        <v>521314574</v>
      </c>
      <c r="I760" s="272">
        <v>0</v>
      </c>
      <c r="J760" s="453">
        <v>2597442539558</v>
      </c>
      <c r="K760" s="272">
        <v>463285771716</v>
      </c>
      <c r="L760" s="272">
        <v>4042581522155.9995</v>
      </c>
      <c r="M760" s="186"/>
      <c r="N760" s="186"/>
    </row>
    <row r="761" spans="1:14" s="8" customFormat="1">
      <c r="A761" s="178"/>
      <c r="B761" s="178"/>
      <c r="C761" s="275" t="s">
        <v>582</v>
      </c>
      <c r="D761" s="274" t="s">
        <v>435</v>
      </c>
      <c r="E761" s="272">
        <v>1</v>
      </c>
      <c r="F761" s="272">
        <v>500000000</v>
      </c>
      <c r="G761" s="273">
        <v>0</v>
      </c>
      <c r="H761" s="272">
        <v>521314574</v>
      </c>
      <c r="I761" s="272">
        <v>0</v>
      </c>
      <c r="J761" s="453">
        <v>2597442539558</v>
      </c>
      <c r="K761" s="272">
        <v>463285771716</v>
      </c>
      <c r="L761" s="272">
        <v>4042581522155.9995</v>
      </c>
      <c r="M761" s="186"/>
      <c r="N761" s="186"/>
    </row>
    <row r="762" spans="1:14" s="8" customFormat="1">
      <c r="A762" s="178"/>
      <c r="B762" s="178"/>
      <c r="C762" s="275" t="s">
        <v>582</v>
      </c>
      <c r="D762" s="274" t="s">
        <v>435</v>
      </c>
      <c r="E762" s="272">
        <v>1</v>
      </c>
      <c r="F762" s="272">
        <v>500000000</v>
      </c>
      <c r="G762" s="273">
        <v>0</v>
      </c>
      <c r="H762" s="272">
        <v>521314574</v>
      </c>
      <c r="I762" s="272">
        <v>0</v>
      </c>
      <c r="J762" s="453">
        <v>2597442539558</v>
      </c>
      <c r="K762" s="272">
        <v>463285771716</v>
      </c>
      <c r="L762" s="272">
        <v>4042581522155.9995</v>
      </c>
      <c r="M762" s="186"/>
      <c r="N762" s="186"/>
    </row>
    <row r="763" spans="1:14" s="8" customFormat="1">
      <c r="A763" s="178"/>
      <c r="B763" s="178"/>
      <c r="C763" s="275" t="s">
        <v>582</v>
      </c>
      <c r="D763" s="274" t="s">
        <v>435</v>
      </c>
      <c r="E763" s="272">
        <v>1</v>
      </c>
      <c r="F763" s="272">
        <v>500000000</v>
      </c>
      <c r="G763" s="273">
        <v>0</v>
      </c>
      <c r="H763" s="272">
        <v>521314574</v>
      </c>
      <c r="I763" s="272">
        <v>0</v>
      </c>
      <c r="J763" s="453">
        <v>2597442539558</v>
      </c>
      <c r="K763" s="272">
        <v>463285771716</v>
      </c>
      <c r="L763" s="272">
        <v>4042581522155.9995</v>
      </c>
      <c r="M763" s="186"/>
      <c r="N763" s="186"/>
    </row>
    <row r="764" spans="1:14" s="8" customFormat="1">
      <c r="A764" s="178"/>
      <c r="B764" s="178"/>
      <c r="C764" s="275" t="s">
        <v>582</v>
      </c>
      <c r="D764" s="274" t="s">
        <v>435</v>
      </c>
      <c r="E764" s="272">
        <v>1</v>
      </c>
      <c r="F764" s="272">
        <v>500000000</v>
      </c>
      <c r="G764" s="273">
        <v>0</v>
      </c>
      <c r="H764" s="272">
        <v>521314574</v>
      </c>
      <c r="I764" s="272">
        <v>0</v>
      </c>
      <c r="J764" s="453">
        <v>2597442539558</v>
      </c>
      <c r="K764" s="272">
        <v>463285771716</v>
      </c>
      <c r="L764" s="272">
        <v>4042581522155.9995</v>
      </c>
      <c r="M764" s="186"/>
      <c r="N764" s="186"/>
    </row>
    <row r="765" spans="1:14" s="8" customFormat="1">
      <c r="A765" s="178"/>
      <c r="B765" s="178"/>
      <c r="C765" s="275" t="s">
        <v>582</v>
      </c>
      <c r="D765" s="274" t="s">
        <v>435</v>
      </c>
      <c r="E765" s="272">
        <v>1</v>
      </c>
      <c r="F765" s="272">
        <v>500000000</v>
      </c>
      <c r="G765" s="273">
        <v>0</v>
      </c>
      <c r="H765" s="272">
        <v>521314574</v>
      </c>
      <c r="I765" s="272">
        <v>0</v>
      </c>
      <c r="J765" s="453">
        <v>2597442539558</v>
      </c>
      <c r="K765" s="272">
        <v>463285771716</v>
      </c>
      <c r="L765" s="272">
        <v>4042581522155.9995</v>
      </c>
      <c r="M765" s="186"/>
      <c r="N765" s="186"/>
    </row>
    <row r="766" spans="1:14" s="8" customFormat="1">
      <c r="A766" s="178"/>
      <c r="B766" s="178"/>
      <c r="C766" s="275" t="s">
        <v>582</v>
      </c>
      <c r="D766" s="274" t="s">
        <v>435</v>
      </c>
      <c r="E766" s="272">
        <v>1</v>
      </c>
      <c r="F766" s="272">
        <v>150000000</v>
      </c>
      <c r="G766" s="273">
        <v>0</v>
      </c>
      <c r="H766" s="272">
        <v>151721704</v>
      </c>
      <c r="I766" s="272">
        <v>0</v>
      </c>
      <c r="J766" s="453">
        <v>2597442539558</v>
      </c>
      <c r="K766" s="272">
        <v>463285771716</v>
      </c>
      <c r="L766" s="272">
        <v>4042581522155.9995</v>
      </c>
      <c r="M766" s="186"/>
      <c r="N766" s="186"/>
    </row>
    <row r="767" spans="1:14" s="8" customFormat="1">
      <c r="A767" s="178"/>
      <c r="B767" s="178"/>
      <c r="C767" s="275" t="s">
        <v>582</v>
      </c>
      <c r="D767" s="274" t="s">
        <v>435</v>
      </c>
      <c r="E767" s="272">
        <v>1</v>
      </c>
      <c r="F767" s="272">
        <v>150000000</v>
      </c>
      <c r="G767" s="273">
        <v>0</v>
      </c>
      <c r="H767" s="272">
        <v>151721704</v>
      </c>
      <c r="I767" s="272">
        <v>0</v>
      </c>
      <c r="J767" s="453">
        <v>2597442539558</v>
      </c>
      <c r="K767" s="272">
        <v>463285771716</v>
      </c>
      <c r="L767" s="272">
        <v>4042581522155.9995</v>
      </c>
      <c r="M767" s="186"/>
      <c r="N767" s="186"/>
    </row>
    <row r="768" spans="1:14" s="8" customFormat="1">
      <c r="A768" s="178"/>
      <c r="B768" s="178"/>
      <c r="C768" s="275" t="s">
        <v>582</v>
      </c>
      <c r="D768" s="274" t="s">
        <v>435</v>
      </c>
      <c r="E768" s="272">
        <v>1</v>
      </c>
      <c r="F768" s="272">
        <v>150000000</v>
      </c>
      <c r="G768" s="273">
        <v>0</v>
      </c>
      <c r="H768" s="272">
        <v>151721704</v>
      </c>
      <c r="I768" s="272">
        <v>0</v>
      </c>
      <c r="J768" s="453">
        <v>2597442539558</v>
      </c>
      <c r="K768" s="272">
        <v>463285771716</v>
      </c>
      <c r="L768" s="272">
        <v>4042581522155.9995</v>
      </c>
      <c r="M768" s="186"/>
      <c r="N768" s="186"/>
    </row>
    <row r="769" spans="1:14" s="8" customFormat="1">
      <c r="A769" s="178"/>
      <c r="B769" s="178"/>
      <c r="C769" s="275" t="s">
        <v>582</v>
      </c>
      <c r="D769" s="274" t="s">
        <v>435</v>
      </c>
      <c r="E769" s="272">
        <v>1</v>
      </c>
      <c r="F769" s="272">
        <v>150000000</v>
      </c>
      <c r="G769" s="273">
        <v>0</v>
      </c>
      <c r="H769" s="272">
        <v>151721704</v>
      </c>
      <c r="I769" s="272">
        <v>0</v>
      </c>
      <c r="J769" s="453">
        <v>2597442539558</v>
      </c>
      <c r="K769" s="455">
        <v>463285771716</v>
      </c>
      <c r="L769" s="455">
        <v>4042581522155.9995</v>
      </c>
      <c r="M769" s="186"/>
      <c r="N769" s="186"/>
    </row>
    <row r="770" spans="1:14" s="8" customFormat="1">
      <c r="A770" s="178"/>
      <c r="B770" s="178"/>
      <c r="C770" s="275" t="s">
        <v>582</v>
      </c>
      <c r="D770" s="274" t="s">
        <v>435</v>
      </c>
      <c r="E770" s="272">
        <v>1</v>
      </c>
      <c r="F770" s="272">
        <v>150000000</v>
      </c>
      <c r="G770" s="273">
        <v>0</v>
      </c>
      <c r="H770" s="272">
        <v>151721704</v>
      </c>
      <c r="I770" s="272">
        <v>0</v>
      </c>
      <c r="J770" s="453">
        <v>2597442539558</v>
      </c>
      <c r="K770" s="455">
        <v>463285771716</v>
      </c>
      <c r="L770" s="455">
        <v>4042581522155.9995</v>
      </c>
      <c r="M770" s="186"/>
      <c r="N770" s="186"/>
    </row>
    <row r="771" spans="1:14" s="8" customFormat="1">
      <c r="A771" s="178"/>
      <c r="B771" s="178"/>
      <c r="C771" s="275" t="s">
        <v>582</v>
      </c>
      <c r="D771" s="274" t="s">
        <v>435</v>
      </c>
      <c r="E771" s="272">
        <v>1</v>
      </c>
      <c r="F771" s="272">
        <v>150000000</v>
      </c>
      <c r="G771" s="273">
        <v>0</v>
      </c>
      <c r="H771" s="272">
        <v>151721704</v>
      </c>
      <c r="I771" s="272">
        <v>0</v>
      </c>
      <c r="J771" s="453">
        <v>2597442539558</v>
      </c>
      <c r="K771" s="272">
        <v>463285771716</v>
      </c>
      <c r="L771" s="272">
        <v>4042581522155.9995</v>
      </c>
      <c r="M771" s="186"/>
      <c r="N771" s="186"/>
    </row>
    <row r="772" spans="1:14" s="8" customFormat="1">
      <c r="A772" s="178"/>
      <c r="B772" s="178"/>
      <c r="C772" s="275" t="s">
        <v>582</v>
      </c>
      <c r="D772" s="274" t="s">
        <v>435</v>
      </c>
      <c r="E772" s="272">
        <v>1</v>
      </c>
      <c r="F772" s="272">
        <v>150000000</v>
      </c>
      <c r="G772" s="273">
        <v>0</v>
      </c>
      <c r="H772" s="272">
        <v>151721704</v>
      </c>
      <c r="I772" s="272">
        <v>0</v>
      </c>
      <c r="J772" s="453">
        <v>2597442539558</v>
      </c>
      <c r="K772" s="272">
        <v>463285771716</v>
      </c>
      <c r="L772" s="272">
        <v>4042581522155.9995</v>
      </c>
      <c r="M772" s="186"/>
      <c r="N772" s="186"/>
    </row>
    <row r="773" spans="1:14" s="8" customFormat="1">
      <c r="A773" s="178"/>
      <c r="B773" s="178"/>
      <c r="C773" s="275" t="s">
        <v>582</v>
      </c>
      <c r="D773" s="274" t="s">
        <v>435</v>
      </c>
      <c r="E773" s="272">
        <v>1</v>
      </c>
      <c r="F773" s="272">
        <v>150000000</v>
      </c>
      <c r="G773" s="273">
        <v>0</v>
      </c>
      <c r="H773" s="272">
        <v>151721704</v>
      </c>
      <c r="I773" s="272">
        <v>0</v>
      </c>
      <c r="J773" s="453">
        <v>2597442539558</v>
      </c>
      <c r="K773" s="272">
        <v>463285771716</v>
      </c>
      <c r="L773" s="272">
        <v>4042581522155.9995</v>
      </c>
      <c r="M773" s="186"/>
      <c r="N773" s="186"/>
    </row>
    <row r="774" spans="1:14" s="8" customFormat="1">
      <c r="A774" s="178"/>
      <c r="B774" s="178"/>
      <c r="C774" s="275" t="s">
        <v>582</v>
      </c>
      <c r="D774" s="274" t="s">
        <v>435</v>
      </c>
      <c r="E774" s="272">
        <v>1</v>
      </c>
      <c r="F774" s="272">
        <v>250000000</v>
      </c>
      <c r="G774" s="273">
        <v>0</v>
      </c>
      <c r="H774" s="272">
        <v>260734005</v>
      </c>
      <c r="I774" s="272">
        <v>0</v>
      </c>
      <c r="J774" s="453">
        <v>2597442539558</v>
      </c>
      <c r="K774" s="272">
        <v>463285771716</v>
      </c>
      <c r="L774" s="272">
        <v>4042581522155.9995</v>
      </c>
      <c r="M774" s="186"/>
      <c r="N774" s="186"/>
    </row>
    <row r="775" spans="1:14" s="8" customFormat="1">
      <c r="A775" s="178"/>
      <c r="B775" s="178"/>
      <c r="C775" s="275" t="s">
        <v>582</v>
      </c>
      <c r="D775" s="274" t="s">
        <v>435</v>
      </c>
      <c r="E775" s="272">
        <v>1</v>
      </c>
      <c r="F775" s="272">
        <v>250000000</v>
      </c>
      <c r="G775" s="273">
        <v>0</v>
      </c>
      <c r="H775" s="272">
        <v>260734005</v>
      </c>
      <c r="I775" s="272">
        <v>0</v>
      </c>
      <c r="J775" s="453">
        <v>2597442539558</v>
      </c>
      <c r="K775" s="272">
        <v>463285771716</v>
      </c>
      <c r="L775" s="272">
        <v>4042581522155.9995</v>
      </c>
      <c r="M775" s="186"/>
      <c r="N775" s="186"/>
    </row>
    <row r="776" spans="1:14" s="8" customFormat="1">
      <c r="A776" s="178"/>
      <c r="B776" s="178"/>
      <c r="C776" s="275" t="s">
        <v>582</v>
      </c>
      <c r="D776" s="274" t="s">
        <v>435</v>
      </c>
      <c r="E776" s="272">
        <v>1</v>
      </c>
      <c r="F776" s="272">
        <v>250000000</v>
      </c>
      <c r="G776" s="273">
        <v>0</v>
      </c>
      <c r="H776" s="272">
        <v>260734005</v>
      </c>
      <c r="I776" s="272">
        <v>0</v>
      </c>
      <c r="J776" s="453">
        <v>2597442539558</v>
      </c>
      <c r="K776" s="272">
        <v>463285771716</v>
      </c>
      <c r="L776" s="272">
        <v>4042581522155.9995</v>
      </c>
      <c r="M776" s="186"/>
      <c r="N776" s="186"/>
    </row>
    <row r="777" spans="1:14" s="8" customFormat="1">
      <c r="A777" s="178"/>
      <c r="B777" s="178"/>
      <c r="C777" s="275" t="s">
        <v>582</v>
      </c>
      <c r="D777" s="274" t="s">
        <v>435</v>
      </c>
      <c r="E777" s="272">
        <v>1</v>
      </c>
      <c r="F777" s="272">
        <v>250000000</v>
      </c>
      <c r="G777" s="273">
        <v>0</v>
      </c>
      <c r="H777" s="272">
        <v>260734005</v>
      </c>
      <c r="I777" s="272">
        <v>0</v>
      </c>
      <c r="J777" s="453">
        <v>2597442539558</v>
      </c>
      <c r="K777" s="272">
        <v>463285771716</v>
      </c>
      <c r="L777" s="272">
        <v>4042581522155.9995</v>
      </c>
      <c r="M777" s="186"/>
      <c r="N777" s="186"/>
    </row>
    <row r="778" spans="1:14" s="8" customFormat="1">
      <c r="A778" s="178"/>
      <c r="B778" s="178"/>
      <c r="C778" s="275" t="s">
        <v>582</v>
      </c>
      <c r="D778" s="274" t="s">
        <v>435</v>
      </c>
      <c r="E778" s="272">
        <v>1</v>
      </c>
      <c r="F778" s="272">
        <v>250000000</v>
      </c>
      <c r="G778" s="273">
        <v>0</v>
      </c>
      <c r="H778" s="272">
        <v>260734005</v>
      </c>
      <c r="I778" s="272">
        <v>0</v>
      </c>
      <c r="J778" s="453">
        <v>2597442539558</v>
      </c>
      <c r="K778" s="272">
        <v>463285771716</v>
      </c>
      <c r="L778" s="272">
        <v>4042581522155.9995</v>
      </c>
      <c r="M778" s="186"/>
      <c r="N778" s="186"/>
    </row>
    <row r="779" spans="1:14" s="8" customFormat="1">
      <c r="A779" s="178"/>
      <c r="B779" s="178"/>
      <c r="C779" s="275" t="s">
        <v>582</v>
      </c>
      <c r="D779" s="274" t="s">
        <v>435</v>
      </c>
      <c r="E779" s="272">
        <v>1</v>
      </c>
      <c r="F779" s="272">
        <v>250000000</v>
      </c>
      <c r="G779" s="273">
        <v>0</v>
      </c>
      <c r="H779" s="272">
        <v>260734005</v>
      </c>
      <c r="I779" s="272">
        <v>0</v>
      </c>
      <c r="J779" s="453">
        <v>2597442539558</v>
      </c>
      <c r="K779" s="272">
        <v>463285771716</v>
      </c>
      <c r="L779" s="272">
        <v>4042581522155.9995</v>
      </c>
      <c r="M779" s="186"/>
      <c r="N779" s="186"/>
    </row>
    <row r="780" spans="1:14" s="8" customFormat="1">
      <c r="A780" s="178"/>
      <c r="B780" s="178"/>
      <c r="C780" s="275" t="s">
        <v>582</v>
      </c>
      <c r="D780" s="274" t="s">
        <v>435</v>
      </c>
      <c r="E780" s="272">
        <v>1</v>
      </c>
      <c r="F780" s="272">
        <v>500000000</v>
      </c>
      <c r="G780" s="273">
        <v>0</v>
      </c>
      <c r="H780" s="272">
        <v>519107231</v>
      </c>
      <c r="I780" s="272">
        <v>0</v>
      </c>
      <c r="J780" s="453">
        <v>2597442539558</v>
      </c>
      <c r="K780" s="272">
        <v>463285771716</v>
      </c>
      <c r="L780" s="272">
        <v>4042581522155.9995</v>
      </c>
      <c r="M780" s="186"/>
      <c r="N780" s="186"/>
    </row>
    <row r="781" spans="1:14" s="8" customFormat="1">
      <c r="A781" s="178"/>
      <c r="B781" s="178"/>
      <c r="C781" s="275" t="s">
        <v>582</v>
      </c>
      <c r="D781" s="274" t="s">
        <v>435</v>
      </c>
      <c r="E781" s="272">
        <v>1</v>
      </c>
      <c r="F781" s="272">
        <v>500000000</v>
      </c>
      <c r="G781" s="273">
        <v>0</v>
      </c>
      <c r="H781" s="272">
        <v>519107231</v>
      </c>
      <c r="I781" s="272">
        <v>0</v>
      </c>
      <c r="J781" s="453">
        <v>2597442539558</v>
      </c>
      <c r="K781" s="272">
        <v>463285771716</v>
      </c>
      <c r="L781" s="272">
        <v>4042581522155.9995</v>
      </c>
      <c r="M781" s="186"/>
      <c r="N781" s="186"/>
    </row>
    <row r="782" spans="1:14" s="8" customFormat="1">
      <c r="A782" s="178"/>
      <c r="B782" s="178"/>
      <c r="C782" s="275" t="s">
        <v>582</v>
      </c>
      <c r="D782" s="274" t="s">
        <v>435</v>
      </c>
      <c r="E782" s="272">
        <v>1</v>
      </c>
      <c r="F782" s="272">
        <v>500000000</v>
      </c>
      <c r="G782" s="273">
        <v>0</v>
      </c>
      <c r="H782" s="272">
        <v>519107231</v>
      </c>
      <c r="I782" s="272">
        <v>0</v>
      </c>
      <c r="J782" s="453">
        <v>2597442539558</v>
      </c>
      <c r="K782" s="272">
        <v>463285771716</v>
      </c>
      <c r="L782" s="272">
        <v>4042581522155.9995</v>
      </c>
      <c r="M782" s="186"/>
      <c r="N782" s="186"/>
    </row>
    <row r="783" spans="1:14" s="8" customFormat="1">
      <c r="A783" s="178"/>
      <c r="B783" s="178"/>
      <c r="C783" s="275" t="s">
        <v>582</v>
      </c>
      <c r="D783" s="274" t="s">
        <v>435</v>
      </c>
      <c r="E783" s="272">
        <v>1</v>
      </c>
      <c r="F783" s="272">
        <v>500000000</v>
      </c>
      <c r="G783" s="273">
        <v>0</v>
      </c>
      <c r="H783" s="272">
        <v>519107231</v>
      </c>
      <c r="I783" s="272">
        <v>0</v>
      </c>
      <c r="J783" s="453">
        <v>2597442539558</v>
      </c>
      <c r="K783" s="272">
        <v>463285771716</v>
      </c>
      <c r="L783" s="272">
        <v>4042581522155.9995</v>
      </c>
      <c r="M783" s="186"/>
      <c r="N783" s="186"/>
    </row>
    <row r="784" spans="1:14" s="8" customFormat="1">
      <c r="A784" s="178"/>
      <c r="B784" s="178"/>
      <c r="C784" s="275" t="s">
        <v>582</v>
      </c>
      <c r="D784" s="274" t="s">
        <v>435</v>
      </c>
      <c r="E784" s="272">
        <v>1</v>
      </c>
      <c r="F784" s="272">
        <v>500000000</v>
      </c>
      <c r="G784" s="273">
        <v>0</v>
      </c>
      <c r="H784" s="272">
        <v>519107231</v>
      </c>
      <c r="I784" s="272">
        <v>0</v>
      </c>
      <c r="J784" s="453">
        <v>2597442539558</v>
      </c>
      <c r="K784" s="272">
        <v>463285771716</v>
      </c>
      <c r="L784" s="272">
        <v>4042581522155.9995</v>
      </c>
      <c r="M784" s="186"/>
      <c r="N784" s="186"/>
    </row>
    <row r="785" spans="1:14" s="8" customFormat="1">
      <c r="A785" s="178"/>
      <c r="B785" s="178"/>
      <c r="C785" s="275" t="s">
        <v>582</v>
      </c>
      <c r="D785" s="274" t="s">
        <v>435</v>
      </c>
      <c r="E785" s="272">
        <v>1</v>
      </c>
      <c r="F785" s="272">
        <v>500000000</v>
      </c>
      <c r="G785" s="273">
        <v>0</v>
      </c>
      <c r="H785" s="272">
        <v>519107231</v>
      </c>
      <c r="I785" s="272">
        <v>0</v>
      </c>
      <c r="J785" s="453">
        <v>2597442539558</v>
      </c>
      <c r="K785" s="272">
        <v>463285771716</v>
      </c>
      <c r="L785" s="272">
        <v>4042581522155.9995</v>
      </c>
      <c r="M785" s="186"/>
      <c r="N785" s="186"/>
    </row>
    <row r="786" spans="1:14" s="8" customFormat="1">
      <c r="A786" s="178"/>
      <c r="B786" s="178"/>
      <c r="C786" s="275" t="s">
        <v>582</v>
      </c>
      <c r="D786" s="274" t="s">
        <v>435</v>
      </c>
      <c r="E786" s="272">
        <v>1</v>
      </c>
      <c r="F786" s="272">
        <v>500000000</v>
      </c>
      <c r="G786" s="273">
        <v>0</v>
      </c>
      <c r="H786" s="272">
        <v>519107231</v>
      </c>
      <c r="I786" s="272">
        <v>0</v>
      </c>
      <c r="J786" s="453">
        <v>2597442539558</v>
      </c>
      <c r="K786" s="272">
        <v>463285771716</v>
      </c>
      <c r="L786" s="272">
        <v>4042581522155.9995</v>
      </c>
      <c r="M786" s="186"/>
      <c r="N786" s="186"/>
    </row>
    <row r="787" spans="1:14" s="8" customFormat="1">
      <c r="A787" s="178"/>
      <c r="B787" s="178"/>
      <c r="C787" s="275" t="s">
        <v>582</v>
      </c>
      <c r="D787" s="274" t="s">
        <v>435</v>
      </c>
      <c r="E787" s="272">
        <v>1</v>
      </c>
      <c r="F787" s="272">
        <v>500000000</v>
      </c>
      <c r="G787" s="273">
        <v>0</v>
      </c>
      <c r="H787" s="272">
        <v>519107231</v>
      </c>
      <c r="I787" s="272">
        <v>0</v>
      </c>
      <c r="J787" s="453">
        <v>2597442539558</v>
      </c>
      <c r="K787" s="272">
        <v>463285771716</v>
      </c>
      <c r="L787" s="272">
        <v>4042581522155.9995</v>
      </c>
      <c r="M787" s="186"/>
      <c r="N787" s="186"/>
    </row>
    <row r="788" spans="1:14" s="8" customFormat="1">
      <c r="A788" s="178"/>
      <c r="B788" s="178"/>
      <c r="C788" s="275" t="s">
        <v>582</v>
      </c>
      <c r="D788" s="274" t="s">
        <v>435</v>
      </c>
      <c r="E788" s="272">
        <v>1</v>
      </c>
      <c r="F788" s="272">
        <v>500000000</v>
      </c>
      <c r="G788" s="273">
        <v>0</v>
      </c>
      <c r="H788" s="272">
        <v>519107231</v>
      </c>
      <c r="I788" s="272">
        <v>0</v>
      </c>
      <c r="J788" s="453">
        <v>2597442539558</v>
      </c>
      <c r="K788" s="272">
        <v>463285771716</v>
      </c>
      <c r="L788" s="272">
        <v>4042581522155.9995</v>
      </c>
      <c r="M788" s="186"/>
      <c r="N788" s="186"/>
    </row>
    <row r="789" spans="1:14" s="8" customFormat="1">
      <c r="A789" s="178"/>
      <c r="B789" s="178"/>
      <c r="C789" s="275" t="s">
        <v>582</v>
      </c>
      <c r="D789" s="274" t="s">
        <v>435</v>
      </c>
      <c r="E789" s="272">
        <v>1</v>
      </c>
      <c r="F789" s="272">
        <v>500000000</v>
      </c>
      <c r="G789" s="273">
        <v>0</v>
      </c>
      <c r="H789" s="272">
        <v>519107231</v>
      </c>
      <c r="I789" s="272">
        <v>0</v>
      </c>
      <c r="J789" s="453">
        <v>2597442539558</v>
      </c>
      <c r="K789" s="272">
        <v>463285771716</v>
      </c>
      <c r="L789" s="272">
        <v>4042581522155.9995</v>
      </c>
      <c r="M789" s="186"/>
      <c r="N789" s="186"/>
    </row>
    <row r="790" spans="1:14" s="8" customFormat="1">
      <c r="A790" s="178"/>
      <c r="B790" s="178"/>
      <c r="C790" s="275" t="s">
        <v>582</v>
      </c>
      <c r="D790" s="274" t="s">
        <v>435</v>
      </c>
      <c r="E790" s="272">
        <v>1</v>
      </c>
      <c r="F790" s="272">
        <v>500000000</v>
      </c>
      <c r="G790" s="273">
        <v>0</v>
      </c>
      <c r="H790" s="272">
        <v>519107231</v>
      </c>
      <c r="I790" s="272">
        <v>0</v>
      </c>
      <c r="J790" s="453">
        <v>2597442539558</v>
      </c>
      <c r="K790" s="272">
        <v>463285771716</v>
      </c>
      <c r="L790" s="272">
        <v>4042581522155.9995</v>
      </c>
      <c r="M790" s="186"/>
      <c r="N790" s="186"/>
    </row>
    <row r="791" spans="1:14" s="8" customFormat="1">
      <c r="A791" s="178"/>
      <c r="B791" s="178"/>
      <c r="C791" s="275" t="s">
        <v>405</v>
      </c>
      <c r="D791" s="274" t="s">
        <v>435</v>
      </c>
      <c r="E791" s="272">
        <v>1</v>
      </c>
      <c r="F791" s="272">
        <v>100000000</v>
      </c>
      <c r="G791" s="273">
        <v>0</v>
      </c>
      <c r="H791" s="272">
        <v>100396787</v>
      </c>
      <c r="I791" s="272">
        <v>494840</v>
      </c>
      <c r="J791" s="453">
        <v>157624000000</v>
      </c>
      <c r="K791" s="272">
        <v>96985232734</v>
      </c>
      <c r="L791" s="272">
        <v>317933408577</v>
      </c>
      <c r="M791" s="186"/>
      <c r="N791" s="186"/>
    </row>
    <row r="792" spans="1:14" s="8" customFormat="1">
      <c r="A792" s="178"/>
      <c r="B792" s="178"/>
      <c r="C792" s="275" t="s">
        <v>408</v>
      </c>
      <c r="D792" s="274" t="s">
        <v>435</v>
      </c>
      <c r="E792" s="272">
        <v>1</v>
      </c>
      <c r="F792" s="272">
        <v>500000000</v>
      </c>
      <c r="G792" s="273">
        <v>0</v>
      </c>
      <c r="H792" s="272">
        <v>500973971</v>
      </c>
      <c r="I792" s="272">
        <v>0</v>
      </c>
      <c r="J792" s="453">
        <v>3282328247167</v>
      </c>
      <c r="K792" s="272">
        <v>920461221940</v>
      </c>
      <c r="L792" s="272">
        <v>5942662358855</v>
      </c>
      <c r="M792" s="186"/>
      <c r="N792" s="186"/>
    </row>
    <row r="793" spans="1:14" s="8" customFormat="1">
      <c r="A793" s="178"/>
      <c r="B793" s="178"/>
      <c r="C793" s="275" t="s">
        <v>408</v>
      </c>
      <c r="D793" s="274" t="s">
        <v>435</v>
      </c>
      <c r="E793" s="272">
        <v>1</v>
      </c>
      <c r="F793" s="272">
        <v>500000000</v>
      </c>
      <c r="G793" s="273">
        <v>0</v>
      </c>
      <c r="H793" s="272">
        <v>500973971</v>
      </c>
      <c r="I793" s="272">
        <v>0</v>
      </c>
      <c r="J793" s="453">
        <v>3282328247167</v>
      </c>
      <c r="K793" s="272">
        <v>920461221940</v>
      </c>
      <c r="L793" s="272">
        <v>5942662358855</v>
      </c>
      <c r="M793" s="186"/>
      <c r="N793" s="186"/>
    </row>
    <row r="794" spans="1:14" s="8" customFormat="1">
      <c r="A794" s="178"/>
      <c r="B794" s="178"/>
      <c r="C794" s="275" t="s">
        <v>408</v>
      </c>
      <c r="D794" s="274" t="s">
        <v>435</v>
      </c>
      <c r="E794" s="272">
        <v>1</v>
      </c>
      <c r="F794" s="272">
        <v>500000000</v>
      </c>
      <c r="G794" s="273">
        <v>0</v>
      </c>
      <c r="H794" s="272">
        <v>500973971</v>
      </c>
      <c r="I794" s="272">
        <v>0</v>
      </c>
      <c r="J794" s="453">
        <v>3282328247167</v>
      </c>
      <c r="K794" s="272">
        <v>920461221940</v>
      </c>
      <c r="L794" s="272">
        <v>5942662358855</v>
      </c>
      <c r="M794" s="186"/>
      <c r="N794" s="186"/>
    </row>
    <row r="795" spans="1:14" s="8" customFormat="1">
      <c r="A795" s="178"/>
      <c r="B795" s="178"/>
      <c r="C795" s="275" t="s">
        <v>408</v>
      </c>
      <c r="D795" s="274" t="s">
        <v>435</v>
      </c>
      <c r="E795" s="272">
        <v>1</v>
      </c>
      <c r="F795" s="272">
        <v>500000000</v>
      </c>
      <c r="G795" s="273">
        <v>0</v>
      </c>
      <c r="H795" s="272">
        <v>500973971</v>
      </c>
      <c r="I795" s="272">
        <v>0</v>
      </c>
      <c r="J795" s="453">
        <v>3282328247167</v>
      </c>
      <c r="K795" s="272">
        <v>920461221940</v>
      </c>
      <c r="L795" s="272">
        <v>5942662358855</v>
      </c>
      <c r="M795" s="186"/>
      <c r="N795" s="186"/>
    </row>
    <row r="796" spans="1:14" s="8" customFormat="1">
      <c r="A796" s="178"/>
      <c r="B796" s="178"/>
      <c r="C796" s="275" t="s">
        <v>408</v>
      </c>
      <c r="D796" s="274" t="s">
        <v>435</v>
      </c>
      <c r="E796" s="272">
        <v>1</v>
      </c>
      <c r="F796" s="272">
        <v>500000000</v>
      </c>
      <c r="G796" s="273">
        <v>0</v>
      </c>
      <c r="H796" s="272">
        <v>500973971</v>
      </c>
      <c r="I796" s="272">
        <v>0</v>
      </c>
      <c r="J796" s="453">
        <v>3282328247167</v>
      </c>
      <c r="K796" s="272">
        <v>920461221940</v>
      </c>
      <c r="L796" s="272">
        <v>5942662358855</v>
      </c>
      <c r="M796" s="186"/>
      <c r="N796" s="186"/>
    </row>
    <row r="797" spans="1:14" s="8" customFormat="1">
      <c r="A797" s="178"/>
      <c r="B797" s="178"/>
      <c r="C797" s="275" t="s">
        <v>408</v>
      </c>
      <c r="D797" s="274" t="s">
        <v>435</v>
      </c>
      <c r="E797" s="272">
        <v>1</v>
      </c>
      <c r="F797" s="272">
        <v>500000000</v>
      </c>
      <c r="G797" s="273">
        <v>0</v>
      </c>
      <c r="H797" s="272">
        <v>500973971</v>
      </c>
      <c r="I797" s="272">
        <v>0</v>
      </c>
      <c r="J797" s="453">
        <v>3282328247167</v>
      </c>
      <c r="K797" s="272">
        <v>920461221940</v>
      </c>
      <c r="L797" s="272">
        <v>5942662358855</v>
      </c>
      <c r="M797" s="186"/>
      <c r="N797" s="186"/>
    </row>
    <row r="798" spans="1:14" s="8" customFormat="1">
      <c r="A798" s="178"/>
      <c r="B798" s="178"/>
      <c r="C798" s="275" t="s">
        <v>408</v>
      </c>
      <c r="D798" s="274" t="s">
        <v>435</v>
      </c>
      <c r="E798" s="272">
        <v>1</v>
      </c>
      <c r="F798" s="272">
        <v>500000000</v>
      </c>
      <c r="G798" s="273">
        <v>0</v>
      </c>
      <c r="H798" s="272">
        <v>500973971</v>
      </c>
      <c r="I798" s="272">
        <v>0</v>
      </c>
      <c r="J798" s="453">
        <v>3282328247167</v>
      </c>
      <c r="K798" s="272">
        <v>920461221940</v>
      </c>
      <c r="L798" s="272">
        <v>5942662358855</v>
      </c>
      <c r="M798" s="186"/>
      <c r="N798" s="186"/>
    </row>
    <row r="799" spans="1:14" s="8" customFormat="1">
      <c r="A799" s="178"/>
      <c r="B799" s="178"/>
      <c r="C799" s="275" t="s">
        <v>408</v>
      </c>
      <c r="D799" s="274" t="s">
        <v>435</v>
      </c>
      <c r="E799" s="272">
        <v>1</v>
      </c>
      <c r="F799" s="272">
        <v>500000000</v>
      </c>
      <c r="G799" s="273">
        <v>0</v>
      </c>
      <c r="H799" s="272">
        <v>500973971</v>
      </c>
      <c r="I799" s="272">
        <v>0</v>
      </c>
      <c r="J799" s="453">
        <v>3282328247167</v>
      </c>
      <c r="K799" s="272">
        <v>920461221940</v>
      </c>
      <c r="L799" s="272">
        <v>5942662358855</v>
      </c>
      <c r="M799" s="186"/>
      <c r="N799" s="186"/>
    </row>
    <row r="800" spans="1:14" s="8" customFormat="1">
      <c r="A800" s="178"/>
      <c r="B800" s="178"/>
      <c r="C800" s="275" t="s">
        <v>408</v>
      </c>
      <c r="D800" s="274" t="s">
        <v>435</v>
      </c>
      <c r="E800" s="272">
        <v>1</v>
      </c>
      <c r="F800" s="272">
        <v>500000000</v>
      </c>
      <c r="G800" s="273">
        <v>0</v>
      </c>
      <c r="H800" s="272">
        <v>500973971</v>
      </c>
      <c r="I800" s="272">
        <v>0</v>
      </c>
      <c r="J800" s="453">
        <v>3282328247167</v>
      </c>
      <c r="K800" s="272">
        <v>920461221940</v>
      </c>
      <c r="L800" s="272">
        <v>5942662358855</v>
      </c>
      <c r="M800" s="186"/>
      <c r="N800" s="186"/>
    </row>
    <row r="801" spans="1:14" s="8" customFormat="1">
      <c r="A801" s="178"/>
      <c r="B801" s="178"/>
      <c r="C801" s="275" t="s">
        <v>408</v>
      </c>
      <c r="D801" s="274" t="s">
        <v>435</v>
      </c>
      <c r="E801" s="272">
        <v>1</v>
      </c>
      <c r="F801" s="272">
        <v>500000000</v>
      </c>
      <c r="G801" s="273">
        <v>0</v>
      </c>
      <c r="H801" s="272">
        <v>500973971</v>
      </c>
      <c r="I801" s="272">
        <v>0</v>
      </c>
      <c r="J801" s="453">
        <v>3282328247167</v>
      </c>
      <c r="K801" s="272">
        <v>920461221940</v>
      </c>
      <c r="L801" s="272">
        <v>5942662358855</v>
      </c>
      <c r="M801" s="186"/>
      <c r="N801" s="186"/>
    </row>
    <row r="802" spans="1:14" s="8" customFormat="1">
      <c r="A802" s="178"/>
      <c r="B802" s="178"/>
      <c r="C802" s="275" t="s">
        <v>408</v>
      </c>
      <c r="D802" s="274" t="s">
        <v>435</v>
      </c>
      <c r="E802" s="272">
        <v>1</v>
      </c>
      <c r="F802" s="272">
        <v>500000000</v>
      </c>
      <c r="G802" s="273">
        <v>0</v>
      </c>
      <c r="H802" s="272">
        <v>500973971</v>
      </c>
      <c r="I802" s="272">
        <v>0</v>
      </c>
      <c r="J802" s="453">
        <v>3282328247167</v>
      </c>
      <c r="K802" s="272">
        <v>920461221940</v>
      </c>
      <c r="L802" s="272">
        <v>5942662358855</v>
      </c>
      <c r="M802" s="186"/>
      <c r="N802" s="186"/>
    </row>
    <row r="803" spans="1:14" s="8" customFormat="1">
      <c r="A803" s="178"/>
      <c r="B803" s="178"/>
      <c r="C803" s="275" t="s">
        <v>408</v>
      </c>
      <c r="D803" s="274" t="s">
        <v>435</v>
      </c>
      <c r="E803" s="272">
        <v>1</v>
      </c>
      <c r="F803" s="272">
        <v>500000000</v>
      </c>
      <c r="G803" s="273">
        <v>0</v>
      </c>
      <c r="H803" s="272">
        <v>500973971</v>
      </c>
      <c r="I803" s="272">
        <v>0</v>
      </c>
      <c r="J803" s="453">
        <v>3282328247167</v>
      </c>
      <c r="K803" s="272">
        <v>920461221940</v>
      </c>
      <c r="L803" s="272">
        <v>5942662358855</v>
      </c>
      <c r="M803" s="186"/>
      <c r="N803" s="186"/>
    </row>
    <row r="804" spans="1:14" s="8" customFormat="1">
      <c r="A804" s="178"/>
      <c r="B804" s="178"/>
      <c r="C804" s="275" t="s">
        <v>408</v>
      </c>
      <c r="D804" s="274" t="s">
        <v>435</v>
      </c>
      <c r="E804" s="272">
        <v>1</v>
      </c>
      <c r="F804" s="272">
        <v>500000000</v>
      </c>
      <c r="G804" s="273">
        <v>0</v>
      </c>
      <c r="H804" s="272">
        <v>500973971</v>
      </c>
      <c r="I804" s="272">
        <v>0</v>
      </c>
      <c r="J804" s="453">
        <v>3282328247167</v>
      </c>
      <c r="K804" s="272">
        <v>920461221940</v>
      </c>
      <c r="L804" s="272">
        <v>5942662358855</v>
      </c>
      <c r="M804" s="186"/>
      <c r="N804" s="186"/>
    </row>
    <row r="805" spans="1:14" s="8" customFormat="1">
      <c r="A805" s="178"/>
      <c r="B805" s="178"/>
      <c r="C805" s="275" t="s">
        <v>408</v>
      </c>
      <c r="D805" s="274" t="s">
        <v>435</v>
      </c>
      <c r="E805" s="272">
        <v>1</v>
      </c>
      <c r="F805" s="272">
        <v>500000000</v>
      </c>
      <c r="G805" s="273">
        <v>0</v>
      </c>
      <c r="H805" s="272">
        <v>500973971</v>
      </c>
      <c r="I805" s="272">
        <v>0</v>
      </c>
      <c r="J805" s="453">
        <v>3282328247167</v>
      </c>
      <c r="K805" s="272">
        <v>920461221940</v>
      </c>
      <c r="L805" s="272">
        <v>5942662358855</v>
      </c>
      <c r="M805" s="186"/>
      <c r="N805" s="186"/>
    </row>
    <row r="806" spans="1:14" s="8" customFormat="1">
      <c r="A806" s="178"/>
      <c r="B806" s="178"/>
      <c r="C806" s="275" t="s">
        <v>405</v>
      </c>
      <c r="D806" s="274" t="s">
        <v>435</v>
      </c>
      <c r="E806" s="272">
        <v>1</v>
      </c>
      <c r="F806" s="272">
        <v>200000000</v>
      </c>
      <c r="G806" s="273">
        <v>0</v>
      </c>
      <c r="H806" s="272">
        <v>204022851</v>
      </c>
      <c r="I806" s="272">
        <v>0</v>
      </c>
      <c r="J806" s="453">
        <v>157624000000</v>
      </c>
      <c r="K806" s="272">
        <v>96985232734</v>
      </c>
      <c r="L806" s="272">
        <v>317933408577</v>
      </c>
      <c r="M806" s="186"/>
      <c r="N806" s="186"/>
    </row>
    <row r="807" spans="1:14" s="8" customFormat="1">
      <c r="A807" s="178"/>
      <c r="B807" s="178"/>
      <c r="C807" s="275" t="s">
        <v>408</v>
      </c>
      <c r="D807" s="274" t="s">
        <v>435</v>
      </c>
      <c r="E807" s="272">
        <v>1</v>
      </c>
      <c r="F807" s="272">
        <v>500000000</v>
      </c>
      <c r="G807" s="273">
        <v>0</v>
      </c>
      <c r="H807" s="272">
        <v>500324657</v>
      </c>
      <c r="I807" s="272">
        <v>0</v>
      </c>
      <c r="J807" s="453">
        <v>3282328247167</v>
      </c>
      <c r="K807" s="272">
        <v>920461221940</v>
      </c>
      <c r="L807" s="272">
        <v>5942662358855</v>
      </c>
      <c r="M807" s="186"/>
      <c r="N807" s="186"/>
    </row>
    <row r="808" spans="1:14" s="8" customFormat="1">
      <c r="A808" s="178"/>
      <c r="B808" s="178"/>
      <c r="C808" s="275" t="s">
        <v>408</v>
      </c>
      <c r="D808" s="274" t="s">
        <v>435</v>
      </c>
      <c r="E808" s="272">
        <v>1</v>
      </c>
      <c r="F808" s="272">
        <v>500000000</v>
      </c>
      <c r="G808" s="273">
        <v>0</v>
      </c>
      <c r="H808" s="272">
        <v>500324657</v>
      </c>
      <c r="I808" s="272">
        <v>0</v>
      </c>
      <c r="J808" s="453">
        <v>3282328247167</v>
      </c>
      <c r="K808" s="272">
        <v>920461221940</v>
      </c>
      <c r="L808" s="272">
        <v>5942662358855</v>
      </c>
      <c r="M808" s="186"/>
      <c r="N808" s="186"/>
    </row>
    <row r="809" spans="1:14" s="8" customFormat="1">
      <c r="A809" s="178"/>
      <c r="B809" s="178"/>
      <c r="C809" s="275" t="s">
        <v>408</v>
      </c>
      <c r="D809" s="274" t="s">
        <v>435</v>
      </c>
      <c r="E809" s="272">
        <v>1</v>
      </c>
      <c r="F809" s="272">
        <v>500000000</v>
      </c>
      <c r="G809" s="273">
        <v>0</v>
      </c>
      <c r="H809" s="272">
        <v>500324657</v>
      </c>
      <c r="I809" s="272">
        <v>0</v>
      </c>
      <c r="J809" s="453">
        <v>3282328247167</v>
      </c>
      <c r="K809" s="272">
        <v>920461221940</v>
      </c>
      <c r="L809" s="272">
        <v>5942662358855</v>
      </c>
      <c r="M809" s="186"/>
      <c r="N809" s="186"/>
    </row>
    <row r="810" spans="1:14" s="8" customFormat="1">
      <c r="A810" s="178"/>
      <c r="B810" s="178"/>
      <c r="C810" s="275" t="s">
        <v>408</v>
      </c>
      <c r="D810" s="274" t="s">
        <v>435</v>
      </c>
      <c r="E810" s="272">
        <v>1</v>
      </c>
      <c r="F810" s="272">
        <v>500000000</v>
      </c>
      <c r="G810" s="273">
        <v>0</v>
      </c>
      <c r="H810" s="272">
        <v>500324657</v>
      </c>
      <c r="I810" s="272">
        <v>0</v>
      </c>
      <c r="J810" s="453">
        <v>3282328247167</v>
      </c>
      <c r="K810" s="272">
        <v>920461221940</v>
      </c>
      <c r="L810" s="272">
        <v>5942662358855</v>
      </c>
      <c r="M810" s="186"/>
      <c r="N810" s="186"/>
    </row>
    <row r="811" spans="1:14" s="8" customFormat="1">
      <c r="A811" s="178"/>
      <c r="B811" s="178"/>
      <c r="C811" s="275" t="s">
        <v>408</v>
      </c>
      <c r="D811" s="274" t="s">
        <v>435</v>
      </c>
      <c r="E811" s="272">
        <v>1</v>
      </c>
      <c r="F811" s="272">
        <v>500000000</v>
      </c>
      <c r="G811" s="273">
        <v>0</v>
      </c>
      <c r="H811" s="272">
        <v>500324657</v>
      </c>
      <c r="I811" s="272">
        <v>0</v>
      </c>
      <c r="J811" s="453">
        <v>3282328247167</v>
      </c>
      <c r="K811" s="272">
        <v>920461221940</v>
      </c>
      <c r="L811" s="272">
        <v>5942662358855</v>
      </c>
      <c r="M811" s="186"/>
      <c r="N811" s="186"/>
    </row>
    <row r="812" spans="1:14" s="8" customFormat="1">
      <c r="A812" s="178"/>
      <c r="B812" s="178"/>
      <c r="C812" s="275" t="s">
        <v>405</v>
      </c>
      <c r="D812" s="274" t="s">
        <v>435</v>
      </c>
      <c r="E812" s="272">
        <v>1</v>
      </c>
      <c r="F812" s="272">
        <v>100000000</v>
      </c>
      <c r="G812" s="273">
        <v>0</v>
      </c>
      <c r="H812" s="272">
        <v>102141230</v>
      </c>
      <c r="I812" s="272">
        <v>0</v>
      </c>
      <c r="J812" s="453">
        <v>157624000000</v>
      </c>
      <c r="K812" s="272">
        <v>96985232734</v>
      </c>
      <c r="L812" s="272">
        <v>317933408577</v>
      </c>
      <c r="M812" s="186"/>
      <c r="N812" s="186"/>
    </row>
    <row r="813" spans="1:14" s="8" customFormat="1">
      <c r="A813" s="178"/>
      <c r="B813" s="178"/>
      <c r="C813" s="275" t="s">
        <v>405</v>
      </c>
      <c r="D813" s="274" t="s">
        <v>435</v>
      </c>
      <c r="E813" s="272">
        <v>1</v>
      </c>
      <c r="F813" s="272">
        <v>100000000</v>
      </c>
      <c r="G813" s="273">
        <v>0</v>
      </c>
      <c r="H813" s="272">
        <v>102141230</v>
      </c>
      <c r="I813" s="272">
        <v>0</v>
      </c>
      <c r="J813" s="453">
        <v>157624000000</v>
      </c>
      <c r="K813" s="272">
        <v>96985232734</v>
      </c>
      <c r="L813" s="272">
        <v>317933408577</v>
      </c>
      <c r="M813" s="186"/>
      <c r="N813" s="186"/>
    </row>
    <row r="814" spans="1:14" s="8" customFormat="1">
      <c r="A814" s="178"/>
      <c r="B814" s="178"/>
      <c r="C814" s="275" t="s">
        <v>405</v>
      </c>
      <c r="D814" s="274" t="s">
        <v>435</v>
      </c>
      <c r="E814" s="272">
        <v>1</v>
      </c>
      <c r="F814" s="272">
        <v>100000000</v>
      </c>
      <c r="G814" s="273">
        <v>0</v>
      </c>
      <c r="H814" s="272">
        <v>102141230</v>
      </c>
      <c r="I814" s="272">
        <v>0</v>
      </c>
      <c r="J814" s="453">
        <v>157624000000</v>
      </c>
      <c r="K814" s="272">
        <v>96985232734</v>
      </c>
      <c r="L814" s="272">
        <v>317933408577</v>
      </c>
      <c r="M814" s="186"/>
      <c r="N814" s="186"/>
    </row>
    <row r="815" spans="1:14" s="8" customFormat="1">
      <c r="A815" s="178"/>
      <c r="B815" s="178"/>
      <c r="C815" s="275" t="s">
        <v>405</v>
      </c>
      <c r="D815" s="274" t="s">
        <v>435</v>
      </c>
      <c r="E815" s="272">
        <v>1</v>
      </c>
      <c r="F815" s="272">
        <v>100000000</v>
      </c>
      <c r="G815" s="273">
        <v>0</v>
      </c>
      <c r="H815" s="272">
        <v>102141230</v>
      </c>
      <c r="I815" s="272">
        <v>0</v>
      </c>
      <c r="J815" s="453">
        <v>157624000000</v>
      </c>
      <c r="K815" s="272">
        <v>96985232734</v>
      </c>
      <c r="L815" s="272">
        <v>317933408577</v>
      </c>
      <c r="M815" s="186"/>
      <c r="N815" s="186"/>
    </row>
    <row r="816" spans="1:14" s="8" customFormat="1">
      <c r="A816" s="178"/>
      <c r="B816" s="178"/>
      <c r="C816" s="275" t="s">
        <v>405</v>
      </c>
      <c r="D816" s="274" t="s">
        <v>435</v>
      </c>
      <c r="E816" s="272">
        <v>1</v>
      </c>
      <c r="F816" s="272">
        <v>185000000</v>
      </c>
      <c r="G816" s="273">
        <v>0</v>
      </c>
      <c r="H816" s="272">
        <v>188961230</v>
      </c>
      <c r="I816" s="272">
        <v>0</v>
      </c>
      <c r="J816" s="453">
        <v>157624000000</v>
      </c>
      <c r="K816" s="272">
        <v>96985232734</v>
      </c>
      <c r="L816" s="272">
        <v>317933408577</v>
      </c>
      <c r="M816" s="186"/>
      <c r="N816" s="186"/>
    </row>
    <row r="817" spans="1:14" s="8" customFormat="1">
      <c r="A817" s="178"/>
      <c r="B817" s="178"/>
      <c r="C817" s="275" t="s">
        <v>405</v>
      </c>
      <c r="D817" s="274" t="s">
        <v>435</v>
      </c>
      <c r="E817" s="272">
        <v>1</v>
      </c>
      <c r="F817" s="272">
        <v>100000000</v>
      </c>
      <c r="G817" s="273">
        <v>0</v>
      </c>
      <c r="H817" s="272">
        <v>102141230</v>
      </c>
      <c r="I817" s="272">
        <v>0</v>
      </c>
      <c r="J817" s="453">
        <v>157624000000</v>
      </c>
      <c r="K817" s="272">
        <v>96985232734</v>
      </c>
      <c r="L817" s="272">
        <v>317933408577</v>
      </c>
      <c r="M817" s="186"/>
      <c r="N817" s="186"/>
    </row>
    <row r="818" spans="1:14" s="8" customFormat="1">
      <c r="A818" s="178"/>
      <c r="B818" s="178"/>
      <c r="C818" s="275" t="s">
        <v>405</v>
      </c>
      <c r="D818" s="274" t="s">
        <v>435</v>
      </c>
      <c r="E818" s="272">
        <v>1</v>
      </c>
      <c r="F818" s="272">
        <v>100000000</v>
      </c>
      <c r="G818" s="273">
        <v>0</v>
      </c>
      <c r="H818" s="272">
        <v>102117700</v>
      </c>
      <c r="I818" s="272">
        <v>0</v>
      </c>
      <c r="J818" s="453">
        <v>157624000000</v>
      </c>
      <c r="K818" s="272">
        <v>96985232734</v>
      </c>
      <c r="L818" s="272">
        <v>317933408577</v>
      </c>
      <c r="M818" s="186"/>
      <c r="N818" s="186"/>
    </row>
    <row r="819" spans="1:14" s="8" customFormat="1">
      <c r="A819" s="178"/>
      <c r="B819" s="178"/>
      <c r="C819" s="275" t="s">
        <v>405</v>
      </c>
      <c r="D819" s="274" t="s">
        <v>435</v>
      </c>
      <c r="E819" s="272">
        <v>1</v>
      </c>
      <c r="F819" s="272">
        <v>100000000</v>
      </c>
      <c r="G819" s="273">
        <v>0</v>
      </c>
      <c r="H819" s="272">
        <v>102117700</v>
      </c>
      <c r="I819" s="272">
        <v>0</v>
      </c>
      <c r="J819" s="453">
        <v>157624000000</v>
      </c>
      <c r="K819" s="272">
        <v>96985232734</v>
      </c>
      <c r="L819" s="272">
        <v>317933408577</v>
      </c>
      <c r="M819" s="186"/>
      <c r="N819" s="186"/>
    </row>
    <row r="820" spans="1:14" s="8" customFormat="1">
      <c r="A820" s="178"/>
      <c r="B820" s="178"/>
      <c r="C820" s="275" t="s">
        <v>405</v>
      </c>
      <c r="D820" s="274" t="s">
        <v>435</v>
      </c>
      <c r="E820" s="272">
        <v>1</v>
      </c>
      <c r="F820" s="272">
        <v>100000000</v>
      </c>
      <c r="G820" s="273">
        <v>0</v>
      </c>
      <c r="H820" s="272">
        <v>102117700</v>
      </c>
      <c r="I820" s="272">
        <v>0</v>
      </c>
      <c r="J820" s="453">
        <v>157624000000</v>
      </c>
      <c r="K820" s="272">
        <v>96985232734</v>
      </c>
      <c r="L820" s="272">
        <v>317933408577</v>
      </c>
      <c r="M820" s="186"/>
      <c r="N820" s="186"/>
    </row>
    <row r="821" spans="1:14" s="8" customFormat="1">
      <c r="A821" s="178"/>
      <c r="B821" s="178"/>
      <c r="C821" s="275" t="s">
        <v>405</v>
      </c>
      <c r="D821" s="274" t="s">
        <v>435</v>
      </c>
      <c r="E821" s="272">
        <v>1</v>
      </c>
      <c r="F821" s="272">
        <v>100000000</v>
      </c>
      <c r="G821" s="273">
        <v>0</v>
      </c>
      <c r="H821" s="272">
        <v>102117700</v>
      </c>
      <c r="I821" s="272">
        <v>0</v>
      </c>
      <c r="J821" s="453">
        <v>157624000000</v>
      </c>
      <c r="K821" s="272">
        <v>96985232734</v>
      </c>
      <c r="L821" s="272">
        <v>317933408577</v>
      </c>
      <c r="M821" s="186"/>
      <c r="N821" s="186"/>
    </row>
    <row r="822" spans="1:14" s="8" customFormat="1">
      <c r="A822" s="178"/>
      <c r="B822" s="178"/>
      <c r="C822" s="275" t="s">
        <v>405</v>
      </c>
      <c r="D822" s="274" t="s">
        <v>435</v>
      </c>
      <c r="E822" s="272">
        <v>1</v>
      </c>
      <c r="F822" s="272">
        <v>100000000</v>
      </c>
      <c r="G822" s="273">
        <v>0</v>
      </c>
      <c r="H822" s="272">
        <v>102117700</v>
      </c>
      <c r="I822" s="272">
        <v>0</v>
      </c>
      <c r="J822" s="453">
        <v>157624000000</v>
      </c>
      <c r="K822" s="272">
        <v>96985232734</v>
      </c>
      <c r="L822" s="272">
        <v>317933408577</v>
      </c>
      <c r="M822" s="186"/>
      <c r="N822" s="186"/>
    </row>
    <row r="823" spans="1:14" s="8" customFormat="1">
      <c r="A823" s="178"/>
      <c r="B823" s="178"/>
      <c r="C823" s="275" t="s">
        <v>405</v>
      </c>
      <c r="D823" s="274" t="s">
        <v>435</v>
      </c>
      <c r="E823" s="272">
        <v>1</v>
      </c>
      <c r="F823" s="272">
        <v>100000000</v>
      </c>
      <c r="G823" s="273">
        <v>0</v>
      </c>
      <c r="H823" s="272">
        <v>102117700</v>
      </c>
      <c r="I823" s="272">
        <v>0</v>
      </c>
      <c r="J823" s="453">
        <v>157624000000</v>
      </c>
      <c r="K823" s="272">
        <v>96985232734</v>
      </c>
      <c r="L823" s="272">
        <v>317933408577</v>
      </c>
      <c r="M823" s="186"/>
      <c r="N823" s="186"/>
    </row>
    <row r="824" spans="1:14" s="8" customFormat="1">
      <c r="A824" s="178"/>
      <c r="B824" s="178"/>
      <c r="C824" s="275" t="s">
        <v>405</v>
      </c>
      <c r="D824" s="274" t="s">
        <v>435</v>
      </c>
      <c r="E824" s="272">
        <v>1</v>
      </c>
      <c r="F824" s="272">
        <v>100000000</v>
      </c>
      <c r="G824" s="273">
        <v>0</v>
      </c>
      <c r="H824" s="272">
        <v>102117700</v>
      </c>
      <c r="I824" s="272">
        <v>0</v>
      </c>
      <c r="J824" s="453">
        <v>157624000000</v>
      </c>
      <c r="K824" s="272">
        <v>96985232734</v>
      </c>
      <c r="L824" s="272">
        <v>317933408577</v>
      </c>
      <c r="M824" s="186"/>
      <c r="N824" s="186"/>
    </row>
    <row r="825" spans="1:14" s="8" customFormat="1">
      <c r="A825" s="178"/>
      <c r="B825" s="178"/>
      <c r="C825" s="275" t="s">
        <v>405</v>
      </c>
      <c r="D825" s="274" t="s">
        <v>435</v>
      </c>
      <c r="E825" s="272">
        <v>1</v>
      </c>
      <c r="F825" s="272">
        <v>100000000</v>
      </c>
      <c r="G825" s="273">
        <v>0</v>
      </c>
      <c r="H825" s="272">
        <v>102117700</v>
      </c>
      <c r="I825" s="272">
        <v>0</v>
      </c>
      <c r="J825" s="453">
        <v>157624000000</v>
      </c>
      <c r="K825" s="272">
        <v>96985232734</v>
      </c>
      <c r="L825" s="272">
        <v>317933408577</v>
      </c>
      <c r="M825" s="186"/>
      <c r="N825" s="186"/>
    </row>
    <row r="826" spans="1:14" s="8" customFormat="1">
      <c r="A826" s="178"/>
      <c r="B826" s="178"/>
      <c r="C826" s="275" t="s">
        <v>405</v>
      </c>
      <c r="D826" s="274" t="s">
        <v>435</v>
      </c>
      <c r="E826" s="272">
        <v>1</v>
      </c>
      <c r="F826" s="272">
        <v>100000000</v>
      </c>
      <c r="G826" s="273">
        <v>0</v>
      </c>
      <c r="H826" s="272">
        <v>102117700</v>
      </c>
      <c r="I826" s="272">
        <v>0</v>
      </c>
      <c r="J826" s="453">
        <v>157624000000</v>
      </c>
      <c r="K826" s="272">
        <v>96985232734</v>
      </c>
      <c r="L826" s="272">
        <v>317933408577</v>
      </c>
      <c r="M826" s="186"/>
      <c r="N826" s="186"/>
    </row>
    <row r="827" spans="1:14" s="8" customFormat="1">
      <c r="A827" s="178"/>
      <c r="B827" s="178"/>
      <c r="C827" s="275" t="s">
        <v>405</v>
      </c>
      <c r="D827" s="274" t="s">
        <v>435</v>
      </c>
      <c r="E827" s="272">
        <v>1</v>
      </c>
      <c r="F827" s="272">
        <v>100000000</v>
      </c>
      <c r="G827" s="273">
        <v>0</v>
      </c>
      <c r="H827" s="272">
        <v>102117700</v>
      </c>
      <c r="I827" s="272">
        <v>0</v>
      </c>
      <c r="J827" s="453">
        <v>157624000000</v>
      </c>
      <c r="K827" s="272">
        <v>96985232734</v>
      </c>
      <c r="L827" s="272">
        <v>317933408577</v>
      </c>
      <c r="M827" s="186"/>
      <c r="N827" s="186"/>
    </row>
    <row r="828" spans="1:14" s="8" customFormat="1">
      <c r="A828" s="178"/>
      <c r="B828" s="178"/>
      <c r="C828" s="275" t="s">
        <v>405</v>
      </c>
      <c r="D828" s="274" t="s">
        <v>435</v>
      </c>
      <c r="E828" s="272">
        <v>1</v>
      </c>
      <c r="F828" s="272">
        <v>150000000</v>
      </c>
      <c r="G828" s="273">
        <v>0</v>
      </c>
      <c r="H828" s="272">
        <v>153074416</v>
      </c>
      <c r="I828" s="272">
        <v>0</v>
      </c>
      <c r="J828" s="453">
        <v>157624000000</v>
      </c>
      <c r="K828" s="272">
        <v>96985232734</v>
      </c>
      <c r="L828" s="272">
        <v>317933408577</v>
      </c>
      <c r="M828" s="186"/>
      <c r="N828" s="186"/>
    </row>
    <row r="829" spans="1:14" s="8" customFormat="1">
      <c r="A829" s="178"/>
      <c r="B829" s="178"/>
      <c r="C829" s="275" t="s">
        <v>412</v>
      </c>
      <c r="D829" s="274" t="s">
        <v>435</v>
      </c>
      <c r="E829" s="272">
        <v>1</v>
      </c>
      <c r="F829" s="272">
        <v>1000000000</v>
      </c>
      <c r="G829" s="273">
        <v>0</v>
      </c>
      <c r="H829" s="272">
        <v>1018147920</v>
      </c>
      <c r="I829" s="272">
        <v>0</v>
      </c>
      <c r="J829" s="453">
        <v>2406780558105.0005</v>
      </c>
      <c r="K829" s="272">
        <v>318333812684</v>
      </c>
      <c r="L829" s="272">
        <v>3489359208371.0005</v>
      </c>
      <c r="M829" s="186"/>
      <c r="N829" s="186"/>
    </row>
    <row r="830" spans="1:14" s="8" customFormat="1">
      <c r="A830" s="178"/>
      <c r="B830" s="178"/>
      <c r="C830" s="275" t="s">
        <v>412</v>
      </c>
      <c r="D830" s="274" t="s">
        <v>435</v>
      </c>
      <c r="E830" s="272">
        <v>1</v>
      </c>
      <c r="F830" s="272">
        <v>1000000000</v>
      </c>
      <c r="G830" s="273">
        <v>0</v>
      </c>
      <c r="H830" s="272">
        <v>1018147920</v>
      </c>
      <c r="I830" s="272">
        <v>0</v>
      </c>
      <c r="J830" s="453">
        <v>2406780558105.0005</v>
      </c>
      <c r="K830" s="272">
        <v>318333812684</v>
      </c>
      <c r="L830" s="272">
        <v>3489359208371.0005</v>
      </c>
      <c r="M830" s="186"/>
      <c r="N830" s="186"/>
    </row>
    <row r="831" spans="1:14" s="8" customFormat="1">
      <c r="A831" s="178"/>
      <c r="B831" s="178"/>
      <c r="C831" s="275" t="s">
        <v>412</v>
      </c>
      <c r="D831" s="274" t="s">
        <v>435</v>
      </c>
      <c r="E831" s="272">
        <v>1</v>
      </c>
      <c r="F831" s="272">
        <v>1000000000</v>
      </c>
      <c r="G831" s="273">
        <v>0</v>
      </c>
      <c r="H831" s="272">
        <v>1018147920</v>
      </c>
      <c r="I831" s="272">
        <v>0</v>
      </c>
      <c r="J831" s="453">
        <v>2406780558105.0005</v>
      </c>
      <c r="K831" s="272">
        <v>318333812684</v>
      </c>
      <c r="L831" s="272">
        <v>3489359208371.0005</v>
      </c>
      <c r="M831" s="186"/>
      <c r="N831" s="186"/>
    </row>
    <row r="832" spans="1:14" s="8" customFormat="1">
      <c r="A832" s="178"/>
      <c r="B832" s="178"/>
      <c r="C832" s="275" t="s">
        <v>412</v>
      </c>
      <c r="D832" s="274" t="s">
        <v>435</v>
      </c>
      <c r="E832" s="272">
        <v>1</v>
      </c>
      <c r="F832" s="272">
        <v>1000000000</v>
      </c>
      <c r="G832" s="273">
        <v>0</v>
      </c>
      <c r="H832" s="272">
        <v>1018147920</v>
      </c>
      <c r="I832" s="272">
        <v>0</v>
      </c>
      <c r="J832" s="453">
        <v>2406780558105.0005</v>
      </c>
      <c r="K832" s="272">
        <v>318333812684</v>
      </c>
      <c r="L832" s="272">
        <v>3489359208371.0005</v>
      </c>
      <c r="M832" s="186"/>
      <c r="N832" s="186"/>
    </row>
    <row r="833" spans="1:14" s="8" customFormat="1">
      <c r="A833" s="178"/>
      <c r="B833" s="178"/>
      <c r="C833" s="275" t="s">
        <v>412</v>
      </c>
      <c r="D833" s="274" t="s">
        <v>435</v>
      </c>
      <c r="E833" s="272">
        <v>1</v>
      </c>
      <c r="F833" s="272">
        <v>1000000000</v>
      </c>
      <c r="G833" s="273">
        <v>0</v>
      </c>
      <c r="H833" s="272">
        <v>1018147920</v>
      </c>
      <c r="I833" s="272">
        <v>0</v>
      </c>
      <c r="J833" s="453">
        <v>2406780558105.0005</v>
      </c>
      <c r="K833" s="272">
        <v>318333812684</v>
      </c>
      <c r="L833" s="272">
        <v>3489359208371.0005</v>
      </c>
      <c r="M833" s="186"/>
      <c r="N833" s="186"/>
    </row>
    <row r="834" spans="1:14" s="8" customFormat="1">
      <c r="A834" s="178"/>
      <c r="B834" s="178"/>
      <c r="C834" s="275" t="s">
        <v>412</v>
      </c>
      <c r="D834" s="274" t="s">
        <v>435</v>
      </c>
      <c r="E834" s="272">
        <v>1</v>
      </c>
      <c r="F834" s="272">
        <v>1000000000</v>
      </c>
      <c r="G834" s="273">
        <v>0</v>
      </c>
      <c r="H834" s="272">
        <v>1018147920</v>
      </c>
      <c r="I834" s="272">
        <v>0</v>
      </c>
      <c r="J834" s="453">
        <v>2406780558105.0005</v>
      </c>
      <c r="K834" s="272">
        <v>318333812684</v>
      </c>
      <c r="L834" s="272">
        <v>3489359208371.0005</v>
      </c>
      <c r="M834" s="186"/>
      <c r="N834" s="186"/>
    </row>
    <row r="835" spans="1:14" s="8" customFormat="1">
      <c r="A835" s="178"/>
      <c r="B835" s="178"/>
      <c r="C835" s="275" t="s">
        <v>412</v>
      </c>
      <c r="D835" s="274" t="s">
        <v>435</v>
      </c>
      <c r="E835" s="272">
        <v>1</v>
      </c>
      <c r="F835" s="272">
        <v>1000000000</v>
      </c>
      <c r="G835" s="273">
        <v>0</v>
      </c>
      <c r="H835" s="272">
        <v>1018147920</v>
      </c>
      <c r="I835" s="272">
        <v>0</v>
      </c>
      <c r="J835" s="453">
        <v>2406780558105.0005</v>
      </c>
      <c r="K835" s="272">
        <v>318333812684</v>
      </c>
      <c r="L835" s="272">
        <v>3489359208371.0005</v>
      </c>
      <c r="M835" s="186"/>
      <c r="N835" s="186"/>
    </row>
    <row r="836" spans="1:14" s="8" customFormat="1">
      <c r="A836" s="178"/>
      <c r="B836" s="178"/>
      <c r="C836" s="275" t="s">
        <v>412</v>
      </c>
      <c r="D836" s="274" t="s">
        <v>435</v>
      </c>
      <c r="E836" s="272">
        <v>1</v>
      </c>
      <c r="F836" s="272">
        <v>1000000000</v>
      </c>
      <c r="G836" s="273">
        <v>0</v>
      </c>
      <c r="H836" s="272">
        <v>1018147920</v>
      </c>
      <c r="I836" s="272">
        <v>0</v>
      </c>
      <c r="J836" s="453">
        <v>2406780558105.0005</v>
      </c>
      <c r="K836" s="272">
        <v>318333812684</v>
      </c>
      <c r="L836" s="272">
        <v>3489359208371.0005</v>
      </c>
      <c r="M836" s="186"/>
      <c r="N836" s="186"/>
    </row>
    <row r="837" spans="1:14" s="8" customFormat="1">
      <c r="A837" s="178"/>
      <c r="B837" s="178"/>
      <c r="C837" s="275" t="s">
        <v>412</v>
      </c>
      <c r="D837" s="274" t="s">
        <v>435</v>
      </c>
      <c r="E837" s="272">
        <v>1</v>
      </c>
      <c r="F837" s="272">
        <v>1000000000</v>
      </c>
      <c r="G837" s="273">
        <v>0</v>
      </c>
      <c r="H837" s="272">
        <v>1018147920</v>
      </c>
      <c r="I837" s="272">
        <v>0</v>
      </c>
      <c r="J837" s="453">
        <v>2406780558105.0005</v>
      </c>
      <c r="K837" s="272">
        <v>318333812684</v>
      </c>
      <c r="L837" s="272">
        <v>3489359208371.0005</v>
      </c>
      <c r="M837" s="186"/>
      <c r="N837" s="186"/>
    </row>
    <row r="838" spans="1:14" s="8" customFormat="1">
      <c r="A838" s="178"/>
      <c r="B838" s="178"/>
      <c r="C838" s="275" t="s">
        <v>412</v>
      </c>
      <c r="D838" s="274" t="s">
        <v>435</v>
      </c>
      <c r="E838" s="272">
        <v>1</v>
      </c>
      <c r="F838" s="272">
        <v>1000000000</v>
      </c>
      <c r="G838" s="273">
        <v>0</v>
      </c>
      <c r="H838" s="272">
        <v>1018147920</v>
      </c>
      <c r="I838" s="272">
        <v>0</v>
      </c>
      <c r="J838" s="453">
        <v>2406780558105.0005</v>
      </c>
      <c r="K838" s="272">
        <v>318333812684</v>
      </c>
      <c r="L838" s="272">
        <v>3489359208371.0005</v>
      </c>
      <c r="M838" s="186"/>
      <c r="N838" s="186"/>
    </row>
    <row r="839" spans="1:14" s="8" customFormat="1">
      <c r="A839" s="178"/>
      <c r="B839" s="178"/>
      <c r="C839" s="275" t="s">
        <v>582</v>
      </c>
      <c r="D839" s="274" t="s">
        <v>435</v>
      </c>
      <c r="E839" s="272">
        <v>1</v>
      </c>
      <c r="F839" s="272">
        <v>1000000000</v>
      </c>
      <c r="G839" s="273">
        <v>0</v>
      </c>
      <c r="H839" s="272">
        <v>1016846540</v>
      </c>
      <c r="I839" s="272">
        <v>0</v>
      </c>
      <c r="J839" s="453">
        <v>2597442539558</v>
      </c>
      <c r="K839" s="272">
        <v>463285771716</v>
      </c>
      <c r="L839" s="272">
        <v>4042581522155.9995</v>
      </c>
      <c r="M839" s="186"/>
      <c r="N839" s="186"/>
    </row>
    <row r="840" spans="1:14" s="8" customFormat="1">
      <c r="A840" s="178"/>
      <c r="B840" s="178"/>
      <c r="C840" s="275" t="s">
        <v>582</v>
      </c>
      <c r="D840" s="274" t="s">
        <v>435</v>
      </c>
      <c r="E840" s="272">
        <v>1</v>
      </c>
      <c r="F840" s="272">
        <v>1000000000</v>
      </c>
      <c r="G840" s="273">
        <v>0</v>
      </c>
      <c r="H840" s="272">
        <v>1016846540</v>
      </c>
      <c r="I840" s="272">
        <v>0</v>
      </c>
      <c r="J840" s="453">
        <v>2597442539558</v>
      </c>
      <c r="K840" s="272">
        <v>463285771716</v>
      </c>
      <c r="L840" s="272">
        <v>4042581522155.9995</v>
      </c>
      <c r="M840" s="186"/>
      <c r="N840" s="186"/>
    </row>
    <row r="841" spans="1:14" s="8" customFormat="1">
      <c r="A841" s="178"/>
      <c r="B841" s="178"/>
      <c r="C841" s="275" t="s">
        <v>582</v>
      </c>
      <c r="D841" s="274" t="s">
        <v>435</v>
      </c>
      <c r="E841" s="272">
        <v>1</v>
      </c>
      <c r="F841" s="272">
        <v>1000000000</v>
      </c>
      <c r="G841" s="273">
        <v>0</v>
      </c>
      <c r="H841" s="272">
        <v>1016846540</v>
      </c>
      <c r="I841" s="272">
        <v>0</v>
      </c>
      <c r="J841" s="453">
        <v>2597442539558</v>
      </c>
      <c r="K841" s="272">
        <v>463285771716</v>
      </c>
      <c r="L841" s="272">
        <v>4042581522155.9995</v>
      </c>
      <c r="M841" s="186"/>
      <c r="N841" s="186"/>
    </row>
    <row r="842" spans="1:14" s="8" customFormat="1">
      <c r="A842" s="178"/>
      <c r="B842" s="178"/>
      <c r="C842" s="275" t="s">
        <v>582</v>
      </c>
      <c r="D842" s="274" t="s">
        <v>435</v>
      </c>
      <c r="E842" s="272">
        <v>1</v>
      </c>
      <c r="F842" s="272">
        <v>1000000000</v>
      </c>
      <c r="G842" s="273">
        <v>0</v>
      </c>
      <c r="H842" s="272">
        <v>1016846540</v>
      </c>
      <c r="I842" s="272">
        <v>0</v>
      </c>
      <c r="J842" s="453">
        <v>2597442539558</v>
      </c>
      <c r="K842" s="272">
        <v>463285771716</v>
      </c>
      <c r="L842" s="272">
        <v>4042581522155.9995</v>
      </c>
      <c r="M842" s="186"/>
      <c r="N842" s="186"/>
    </row>
    <row r="843" spans="1:14" s="8" customFormat="1">
      <c r="A843" s="178"/>
      <c r="B843" s="178"/>
      <c r="C843" s="275" t="s">
        <v>410</v>
      </c>
      <c r="D843" s="274" t="s">
        <v>435</v>
      </c>
      <c r="E843" s="272">
        <v>1</v>
      </c>
      <c r="F843" s="272">
        <v>1000000000</v>
      </c>
      <c r="G843" s="273">
        <v>0</v>
      </c>
      <c r="H843" s="272">
        <v>1000604110</v>
      </c>
      <c r="I843" s="272">
        <v>0</v>
      </c>
      <c r="J843" s="453">
        <v>570000000000</v>
      </c>
      <c r="K843" s="272">
        <v>289047133350</v>
      </c>
      <c r="L843" s="272">
        <v>1500929445088</v>
      </c>
      <c r="M843" s="186"/>
      <c r="N843" s="186"/>
    </row>
    <row r="844" spans="1:14" s="8" customFormat="1">
      <c r="A844" s="178"/>
      <c r="B844" s="178"/>
      <c r="C844" s="275" t="s">
        <v>410</v>
      </c>
      <c r="D844" s="274" t="s">
        <v>435</v>
      </c>
      <c r="E844" s="272">
        <v>1</v>
      </c>
      <c r="F844" s="272">
        <v>1000000000</v>
      </c>
      <c r="G844" s="273">
        <v>0</v>
      </c>
      <c r="H844" s="272">
        <v>1000604110</v>
      </c>
      <c r="I844" s="272">
        <v>0</v>
      </c>
      <c r="J844" s="453">
        <v>570000000000</v>
      </c>
      <c r="K844" s="272">
        <v>289047133350</v>
      </c>
      <c r="L844" s="272">
        <v>1500929445088</v>
      </c>
      <c r="M844" s="186"/>
      <c r="N844" s="186"/>
    </row>
    <row r="845" spans="1:14" s="8" customFormat="1">
      <c r="A845" s="178"/>
      <c r="B845" s="178"/>
      <c r="C845" s="275" t="s">
        <v>410</v>
      </c>
      <c r="D845" s="274" t="s">
        <v>435</v>
      </c>
      <c r="E845" s="272">
        <v>1</v>
      </c>
      <c r="F845" s="272">
        <v>1000000000</v>
      </c>
      <c r="G845" s="273">
        <v>0</v>
      </c>
      <c r="H845" s="272">
        <v>1000604110</v>
      </c>
      <c r="I845" s="272">
        <v>0</v>
      </c>
      <c r="J845" s="453">
        <v>570000000000</v>
      </c>
      <c r="K845" s="272">
        <v>289047133350</v>
      </c>
      <c r="L845" s="272">
        <v>1500929445088</v>
      </c>
      <c r="M845" s="186"/>
      <c r="N845" s="186"/>
    </row>
    <row r="846" spans="1:14" s="8" customFormat="1">
      <c r="A846" s="178"/>
      <c r="B846" s="178"/>
      <c r="C846" s="275" t="s">
        <v>410</v>
      </c>
      <c r="D846" s="274" t="s">
        <v>435</v>
      </c>
      <c r="E846" s="272">
        <v>1</v>
      </c>
      <c r="F846" s="272">
        <v>1000000000</v>
      </c>
      <c r="G846" s="273">
        <v>0</v>
      </c>
      <c r="H846" s="272">
        <v>1000604110</v>
      </c>
      <c r="I846" s="272">
        <v>0</v>
      </c>
      <c r="J846" s="453">
        <v>570000000000</v>
      </c>
      <c r="K846" s="272">
        <v>289047133350</v>
      </c>
      <c r="L846" s="272">
        <v>1500929445088</v>
      </c>
      <c r="M846" s="186"/>
      <c r="N846" s="186"/>
    </row>
    <row r="847" spans="1:14" s="8" customFormat="1">
      <c r="A847" s="178"/>
      <c r="B847" s="178"/>
      <c r="C847" s="275" t="s">
        <v>410</v>
      </c>
      <c r="D847" s="274" t="s">
        <v>435</v>
      </c>
      <c r="E847" s="272">
        <v>1</v>
      </c>
      <c r="F847" s="272">
        <v>1000000000</v>
      </c>
      <c r="G847" s="273">
        <v>0</v>
      </c>
      <c r="H847" s="272">
        <v>1000604110</v>
      </c>
      <c r="I847" s="272">
        <v>0</v>
      </c>
      <c r="J847" s="453">
        <v>570000000000</v>
      </c>
      <c r="K847" s="272">
        <v>289047133350</v>
      </c>
      <c r="L847" s="272">
        <v>1500929445088</v>
      </c>
      <c r="M847" s="186"/>
      <c r="N847" s="186"/>
    </row>
    <row r="848" spans="1:14" s="8" customFormat="1">
      <c r="A848" s="178"/>
      <c r="B848" s="178"/>
      <c r="C848" s="275" t="s">
        <v>410</v>
      </c>
      <c r="D848" s="274" t="s">
        <v>435</v>
      </c>
      <c r="E848" s="272">
        <v>1</v>
      </c>
      <c r="F848" s="272">
        <v>1000000000</v>
      </c>
      <c r="G848" s="273">
        <v>0</v>
      </c>
      <c r="H848" s="272">
        <v>1000604110</v>
      </c>
      <c r="I848" s="272">
        <v>0</v>
      </c>
      <c r="J848" s="453">
        <v>570000000000</v>
      </c>
      <c r="K848" s="272">
        <v>289047133350</v>
      </c>
      <c r="L848" s="272">
        <v>1500929445088</v>
      </c>
      <c r="M848" s="186"/>
      <c r="N848" s="186"/>
    </row>
    <row r="849" spans="1:14" s="8" customFormat="1">
      <c r="A849" s="178"/>
      <c r="B849" s="178"/>
      <c r="C849" s="275" t="s">
        <v>410</v>
      </c>
      <c r="D849" s="274" t="s">
        <v>435</v>
      </c>
      <c r="E849" s="272">
        <v>1</v>
      </c>
      <c r="F849" s="272">
        <v>1000000000</v>
      </c>
      <c r="G849" s="273">
        <v>0</v>
      </c>
      <c r="H849" s="272">
        <v>1000604110</v>
      </c>
      <c r="I849" s="272">
        <v>0</v>
      </c>
      <c r="J849" s="453">
        <v>570000000000</v>
      </c>
      <c r="K849" s="272">
        <v>289047133350</v>
      </c>
      <c r="L849" s="272">
        <v>1500929445088</v>
      </c>
      <c r="M849" s="186"/>
      <c r="N849" s="186"/>
    </row>
    <row r="850" spans="1:14" s="8" customFormat="1">
      <c r="A850" s="178"/>
      <c r="B850" s="178"/>
      <c r="C850" s="275" t="s">
        <v>410</v>
      </c>
      <c r="D850" s="274" t="s">
        <v>435</v>
      </c>
      <c r="E850" s="272">
        <v>1</v>
      </c>
      <c r="F850" s="272">
        <v>1000000000</v>
      </c>
      <c r="G850" s="273">
        <v>0</v>
      </c>
      <c r="H850" s="272">
        <v>1000604110</v>
      </c>
      <c r="I850" s="272">
        <v>0</v>
      </c>
      <c r="J850" s="453">
        <v>570000000000</v>
      </c>
      <c r="K850" s="272">
        <v>289047133350</v>
      </c>
      <c r="L850" s="272">
        <v>1500929445088</v>
      </c>
      <c r="M850" s="186"/>
      <c r="N850" s="186"/>
    </row>
    <row r="851" spans="1:14" s="8" customFormat="1">
      <c r="A851" s="178"/>
      <c r="B851" s="178"/>
      <c r="C851" s="275" t="s">
        <v>410</v>
      </c>
      <c r="D851" s="274" t="s">
        <v>435</v>
      </c>
      <c r="E851" s="272">
        <v>1</v>
      </c>
      <c r="F851" s="272">
        <v>1000000000</v>
      </c>
      <c r="G851" s="273">
        <v>0</v>
      </c>
      <c r="H851" s="272">
        <v>1000604110</v>
      </c>
      <c r="I851" s="272">
        <v>0</v>
      </c>
      <c r="J851" s="453">
        <v>570000000000</v>
      </c>
      <c r="K851" s="272">
        <v>289047133350</v>
      </c>
      <c r="L851" s="272">
        <v>1500929445088</v>
      </c>
      <c r="M851" s="186"/>
      <c r="N851" s="186"/>
    </row>
    <row r="852" spans="1:14" s="8" customFormat="1">
      <c r="A852" s="178"/>
      <c r="B852" s="178"/>
      <c r="C852" s="275" t="s">
        <v>410</v>
      </c>
      <c r="D852" s="274" t="s">
        <v>435</v>
      </c>
      <c r="E852" s="272">
        <v>1</v>
      </c>
      <c r="F852" s="272">
        <v>1000000000</v>
      </c>
      <c r="G852" s="273">
        <v>0</v>
      </c>
      <c r="H852" s="272">
        <v>1000604110</v>
      </c>
      <c r="I852" s="272">
        <v>0</v>
      </c>
      <c r="J852" s="453">
        <v>570000000000</v>
      </c>
      <c r="K852" s="272">
        <v>289047133350</v>
      </c>
      <c r="L852" s="272">
        <v>1500929445088</v>
      </c>
      <c r="M852" s="186"/>
      <c r="N852" s="186"/>
    </row>
    <row r="853" spans="1:14" s="8" customFormat="1">
      <c r="A853" s="178"/>
      <c r="B853" s="178"/>
      <c r="C853" s="275" t="s">
        <v>410</v>
      </c>
      <c r="D853" s="274" t="s">
        <v>435</v>
      </c>
      <c r="E853" s="272">
        <v>1</v>
      </c>
      <c r="F853" s="272">
        <v>1000000000</v>
      </c>
      <c r="G853" s="273">
        <v>0</v>
      </c>
      <c r="H853" s="272">
        <v>1000604110</v>
      </c>
      <c r="I853" s="272">
        <v>0</v>
      </c>
      <c r="J853" s="453">
        <v>570000000000</v>
      </c>
      <c r="K853" s="272">
        <v>289047133350</v>
      </c>
      <c r="L853" s="272">
        <v>1500929445088</v>
      </c>
      <c r="M853" s="186"/>
      <c r="N853" s="186"/>
    </row>
    <row r="854" spans="1:14" s="8" customFormat="1">
      <c r="A854" s="178"/>
      <c r="B854" s="178"/>
      <c r="C854" s="275" t="s">
        <v>410</v>
      </c>
      <c r="D854" s="274" t="s">
        <v>435</v>
      </c>
      <c r="E854" s="272">
        <v>1</v>
      </c>
      <c r="F854" s="272">
        <v>1000000000</v>
      </c>
      <c r="G854" s="273">
        <v>0</v>
      </c>
      <c r="H854" s="272">
        <v>1000604110</v>
      </c>
      <c r="I854" s="272">
        <v>0</v>
      </c>
      <c r="J854" s="453">
        <v>570000000000</v>
      </c>
      <c r="K854" s="272">
        <v>289047133350</v>
      </c>
      <c r="L854" s="272">
        <v>1500929445088</v>
      </c>
      <c r="M854" s="186"/>
      <c r="N854" s="186"/>
    </row>
    <row r="855" spans="1:14" s="8" customFormat="1">
      <c r="A855" s="178"/>
      <c r="B855" s="178"/>
      <c r="C855" s="275" t="s">
        <v>405</v>
      </c>
      <c r="D855" s="274" t="s">
        <v>435</v>
      </c>
      <c r="E855" s="272">
        <v>1</v>
      </c>
      <c r="F855" s="272">
        <v>100000000</v>
      </c>
      <c r="G855" s="273">
        <v>0</v>
      </c>
      <c r="H855" s="272">
        <v>102002728</v>
      </c>
      <c r="I855" s="272">
        <v>0</v>
      </c>
      <c r="J855" s="453">
        <v>157624000000</v>
      </c>
      <c r="K855" s="272">
        <v>96985232734</v>
      </c>
      <c r="L855" s="272">
        <v>317933408577</v>
      </c>
      <c r="M855" s="186"/>
      <c r="N855" s="186"/>
    </row>
    <row r="856" spans="1:14" s="8" customFormat="1">
      <c r="A856" s="178"/>
      <c r="B856" s="178"/>
      <c r="C856" s="275" t="s">
        <v>405</v>
      </c>
      <c r="D856" s="274" t="s">
        <v>435</v>
      </c>
      <c r="E856" s="272">
        <v>1</v>
      </c>
      <c r="F856" s="272">
        <v>100000000</v>
      </c>
      <c r="G856" s="273">
        <v>0</v>
      </c>
      <c r="H856" s="272">
        <v>102002728</v>
      </c>
      <c r="I856" s="272">
        <v>0</v>
      </c>
      <c r="J856" s="453">
        <v>157624000000</v>
      </c>
      <c r="K856" s="272">
        <v>96985232734</v>
      </c>
      <c r="L856" s="272">
        <v>317933408577</v>
      </c>
      <c r="M856" s="186"/>
      <c r="N856" s="186"/>
    </row>
    <row r="857" spans="1:14" s="8" customFormat="1">
      <c r="A857" s="178"/>
      <c r="B857" s="178"/>
      <c r="C857" s="275" t="s">
        <v>405</v>
      </c>
      <c r="D857" s="274" t="s">
        <v>435</v>
      </c>
      <c r="E857" s="272">
        <v>1</v>
      </c>
      <c r="F857" s="272">
        <v>100000000</v>
      </c>
      <c r="G857" s="273">
        <v>0</v>
      </c>
      <c r="H857" s="272">
        <v>102002728</v>
      </c>
      <c r="I857" s="272">
        <v>0</v>
      </c>
      <c r="J857" s="453">
        <v>157624000000</v>
      </c>
      <c r="K857" s="272">
        <v>96985232734</v>
      </c>
      <c r="L857" s="272">
        <v>317933408577</v>
      </c>
      <c r="M857" s="186"/>
      <c r="N857" s="186"/>
    </row>
    <row r="858" spans="1:14" s="8" customFormat="1">
      <c r="A858" s="178"/>
      <c r="B858" s="178"/>
      <c r="C858" s="275" t="s">
        <v>405</v>
      </c>
      <c r="D858" s="274" t="s">
        <v>435</v>
      </c>
      <c r="E858" s="272">
        <v>1</v>
      </c>
      <c r="F858" s="272">
        <v>100000000</v>
      </c>
      <c r="G858" s="273">
        <v>0</v>
      </c>
      <c r="H858" s="272">
        <v>102002728</v>
      </c>
      <c r="I858" s="272">
        <v>0</v>
      </c>
      <c r="J858" s="453">
        <v>157624000000</v>
      </c>
      <c r="K858" s="272">
        <v>96985232734</v>
      </c>
      <c r="L858" s="272">
        <v>317933408577</v>
      </c>
      <c r="M858" s="186"/>
      <c r="N858" s="186"/>
    </row>
    <row r="859" spans="1:14" s="8" customFormat="1">
      <c r="A859" s="178"/>
      <c r="B859" s="178"/>
      <c r="C859" s="275" t="s">
        <v>405</v>
      </c>
      <c r="D859" s="274" t="s">
        <v>435</v>
      </c>
      <c r="E859" s="272">
        <v>1</v>
      </c>
      <c r="F859" s="272">
        <v>100000000</v>
      </c>
      <c r="G859" s="273">
        <v>0</v>
      </c>
      <c r="H859" s="272">
        <v>102002728</v>
      </c>
      <c r="I859" s="272">
        <v>0</v>
      </c>
      <c r="J859" s="453">
        <v>157624000000</v>
      </c>
      <c r="K859" s="272">
        <v>96985232734</v>
      </c>
      <c r="L859" s="272">
        <v>317933408577</v>
      </c>
      <c r="M859" s="186"/>
      <c r="N859" s="186"/>
    </row>
    <row r="860" spans="1:14" s="8" customFormat="1">
      <c r="A860" s="178"/>
      <c r="B860" s="178"/>
      <c r="C860" s="275" t="s">
        <v>405</v>
      </c>
      <c r="D860" s="274" t="s">
        <v>435</v>
      </c>
      <c r="E860" s="272">
        <v>1</v>
      </c>
      <c r="F860" s="272">
        <v>100000000</v>
      </c>
      <c r="G860" s="273">
        <v>0</v>
      </c>
      <c r="H860" s="272">
        <v>102002728</v>
      </c>
      <c r="I860" s="272">
        <v>0</v>
      </c>
      <c r="J860" s="453">
        <v>157624000000</v>
      </c>
      <c r="K860" s="272">
        <v>96985232734</v>
      </c>
      <c r="L860" s="272">
        <v>317933408577</v>
      </c>
      <c r="M860" s="186"/>
      <c r="N860" s="186"/>
    </row>
    <row r="861" spans="1:14" s="8" customFormat="1">
      <c r="A861" s="178"/>
      <c r="B861" s="178"/>
      <c r="C861" s="275" t="s">
        <v>405</v>
      </c>
      <c r="D861" s="274" t="s">
        <v>435</v>
      </c>
      <c r="E861" s="272">
        <v>1</v>
      </c>
      <c r="F861" s="272">
        <v>100000000</v>
      </c>
      <c r="G861" s="273">
        <v>0</v>
      </c>
      <c r="H861" s="272">
        <v>102002728</v>
      </c>
      <c r="I861" s="272">
        <v>0</v>
      </c>
      <c r="J861" s="453">
        <v>157624000000</v>
      </c>
      <c r="K861" s="272">
        <v>96985232734</v>
      </c>
      <c r="L861" s="272">
        <v>317933408577</v>
      </c>
      <c r="M861" s="186"/>
      <c r="N861" s="186"/>
    </row>
    <row r="862" spans="1:14" s="8" customFormat="1">
      <c r="A862" s="178"/>
      <c r="B862" s="178"/>
      <c r="C862" s="275" t="s">
        <v>405</v>
      </c>
      <c r="D862" s="274" t="s">
        <v>435</v>
      </c>
      <c r="E862" s="272">
        <v>1</v>
      </c>
      <c r="F862" s="272">
        <v>100000000</v>
      </c>
      <c r="G862" s="273">
        <v>0</v>
      </c>
      <c r="H862" s="272">
        <v>102002728</v>
      </c>
      <c r="I862" s="272">
        <v>0</v>
      </c>
      <c r="J862" s="453">
        <v>157624000000</v>
      </c>
      <c r="K862" s="272">
        <v>96985232734</v>
      </c>
      <c r="L862" s="272">
        <v>317933408577</v>
      </c>
      <c r="M862" s="186"/>
      <c r="N862" s="186"/>
    </row>
    <row r="863" spans="1:14" s="8" customFormat="1">
      <c r="A863" s="178"/>
      <c r="B863" s="178"/>
      <c r="C863" s="275" t="s">
        <v>405</v>
      </c>
      <c r="D863" s="274" t="s">
        <v>435</v>
      </c>
      <c r="E863" s="272">
        <v>1</v>
      </c>
      <c r="F863" s="272">
        <v>100000000</v>
      </c>
      <c r="G863" s="273">
        <v>0</v>
      </c>
      <c r="H863" s="272">
        <v>102002728</v>
      </c>
      <c r="I863" s="272">
        <v>0</v>
      </c>
      <c r="J863" s="453">
        <v>157624000000</v>
      </c>
      <c r="K863" s="272">
        <v>96985232734</v>
      </c>
      <c r="L863" s="272">
        <v>317933408577</v>
      </c>
      <c r="M863" s="186"/>
      <c r="N863" s="186"/>
    </row>
    <row r="864" spans="1:14" s="8" customFormat="1">
      <c r="A864" s="178"/>
      <c r="B864" s="178"/>
      <c r="C864" s="275" t="s">
        <v>405</v>
      </c>
      <c r="D864" s="274" t="s">
        <v>435</v>
      </c>
      <c r="E864" s="272">
        <v>1</v>
      </c>
      <c r="F864" s="272">
        <v>100000000</v>
      </c>
      <c r="G864" s="273">
        <v>0</v>
      </c>
      <c r="H864" s="272">
        <v>102002728</v>
      </c>
      <c r="I864" s="272">
        <v>0</v>
      </c>
      <c r="J864" s="453">
        <v>157624000000</v>
      </c>
      <c r="K864" s="272">
        <v>96985232734</v>
      </c>
      <c r="L864" s="272">
        <v>317933408577</v>
      </c>
      <c r="M864" s="186"/>
      <c r="N864" s="186"/>
    </row>
    <row r="865" spans="1:14" s="8" customFormat="1">
      <c r="A865" s="178"/>
      <c r="B865" s="178"/>
      <c r="C865" s="275" t="s">
        <v>405</v>
      </c>
      <c r="D865" s="274" t="s">
        <v>435</v>
      </c>
      <c r="E865" s="272">
        <v>1</v>
      </c>
      <c r="F865" s="272">
        <v>100000000</v>
      </c>
      <c r="G865" s="273">
        <v>0</v>
      </c>
      <c r="H865" s="272">
        <v>102002728</v>
      </c>
      <c r="I865" s="272">
        <v>0</v>
      </c>
      <c r="J865" s="453">
        <v>157624000000</v>
      </c>
      <c r="K865" s="272">
        <v>96985232734</v>
      </c>
      <c r="L865" s="272">
        <v>317933408577</v>
      </c>
      <c r="M865" s="186"/>
      <c r="N865" s="186"/>
    </row>
    <row r="866" spans="1:14" s="8" customFormat="1">
      <c r="A866" s="178"/>
      <c r="B866" s="178"/>
      <c r="C866" s="275" t="s">
        <v>405</v>
      </c>
      <c r="D866" s="274" t="s">
        <v>435</v>
      </c>
      <c r="E866" s="272">
        <v>1</v>
      </c>
      <c r="F866" s="272">
        <v>100000000</v>
      </c>
      <c r="G866" s="273">
        <v>0</v>
      </c>
      <c r="H866" s="272">
        <v>102002728</v>
      </c>
      <c r="I866" s="272">
        <v>0</v>
      </c>
      <c r="J866" s="453">
        <v>157624000000</v>
      </c>
      <c r="K866" s="272">
        <v>96985232734</v>
      </c>
      <c r="L866" s="272">
        <v>317933408577</v>
      </c>
      <c r="M866" s="186"/>
      <c r="N866" s="186"/>
    </row>
    <row r="867" spans="1:14" s="8" customFormat="1">
      <c r="A867" s="178"/>
      <c r="B867" s="178"/>
      <c r="C867" s="275" t="s">
        <v>405</v>
      </c>
      <c r="D867" s="274" t="s">
        <v>435</v>
      </c>
      <c r="E867" s="272">
        <v>1</v>
      </c>
      <c r="F867" s="272">
        <v>100000000</v>
      </c>
      <c r="G867" s="273">
        <v>0</v>
      </c>
      <c r="H867" s="272">
        <v>102002728</v>
      </c>
      <c r="I867" s="272">
        <v>0</v>
      </c>
      <c r="J867" s="453">
        <v>157624000000</v>
      </c>
      <c r="K867" s="272">
        <v>96985232734</v>
      </c>
      <c r="L867" s="272">
        <v>317933408577</v>
      </c>
      <c r="M867" s="186"/>
      <c r="N867" s="186"/>
    </row>
    <row r="868" spans="1:14" s="8" customFormat="1">
      <c r="A868" s="178"/>
      <c r="B868" s="178"/>
      <c r="C868" s="275" t="s">
        <v>405</v>
      </c>
      <c r="D868" s="274" t="s">
        <v>435</v>
      </c>
      <c r="E868" s="272">
        <v>1</v>
      </c>
      <c r="F868" s="272">
        <v>100000000</v>
      </c>
      <c r="G868" s="273">
        <v>0</v>
      </c>
      <c r="H868" s="272">
        <v>102002728</v>
      </c>
      <c r="I868" s="272">
        <v>0</v>
      </c>
      <c r="J868" s="453">
        <v>157624000000</v>
      </c>
      <c r="K868" s="272">
        <v>96985232734</v>
      </c>
      <c r="L868" s="272">
        <v>317933408577</v>
      </c>
      <c r="M868" s="186"/>
      <c r="N868" s="186"/>
    </row>
    <row r="869" spans="1:14" s="8" customFormat="1">
      <c r="A869" s="178"/>
      <c r="B869" s="178"/>
      <c r="C869" s="275" t="s">
        <v>405</v>
      </c>
      <c r="D869" s="274" t="s">
        <v>435</v>
      </c>
      <c r="E869" s="272">
        <v>1</v>
      </c>
      <c r="F869" s="272">
        <v>100000000</v>
      </c>
      <c r="G869" s="273">
        <v>0</v>
      </c>
      <c r="H869" s="272">
        <v>102002728</v>
      </c>
      <c r="I869" s="272">
        <v>0</v>
      </c>
      <c r="J869" s="453">
        <v>157624000000</v>
      </c>
      <c r="K869" s="272">
        <v>96985232734</v>
      </c>
      <c r="L869" s="272">
        <v>317933408577</v>
      </c>
      <c r="M869" s="186"/>
      <c r="N869" s="186"/>
    </row>
    <row r="870" spans="1:14" s="8" customFormat="1">
      <c r="A870" s="178"/>
      <c r="B870" s="178"/>
      <c r="C870" s="275" t="s">
        <v>405</v>
      </c>
      <c r="D870" s="274" t="s">
        <v>435</v>
      </c>
      <c r="E870" s="272">
        <v>1</v>
      </c>
      <c r="F870" s="272">
        <v>100000000</v>
      </c>
      <c r="G870" s="273">
        <v>0</v>
      </c>
      <c r="H870" s="272">
        <v>102002728</v>
      </c>
      <c r="I870" s="272">
        <v>0</v>
      </c>
      <c r="J870" s="453">
        <v>157624000000</v>
      </c>
      <c r="K870" s="272">
        <v>96985232734</v>
      </c>
      <c r="L870" s="272">
        <v>317933408577</v>
      </c>
      <c r="M870" s="186"/>
      <c r="N870" s="186"/>
    </row>
    <row r="871" spans="1:14" s="8" customFormat="1">
      <c r="A871" s="178"/>
      <c r="B871" s="178"/>
      <c r="C871" s="275" t="s">
        <v>405</v>
      </c>
      <c r="D871" s="274" t="s">
        <v>435</v>
      </c>
      <c r="E871" s="272">
        <v>1</v>
      </c>
      <c r="F871" s="272">
        <v>100000000</v>
      </c>
      <c r="G871" s="273">
        <v>0</v>
      </c>
      <c r="H871" s="272">
        <v>102002728</v>
      </c>
      <c r="I871" s="272">
        <v>0</v>
      </c>
      <c r="J871" s="453">
        <v>157624000000</v>
      </c>
      <c r="K871" s="272">
        <v>96985232734</v>
      </c>
      <c r="L871" s="272">
        <v>317933408577</v>
      </c>
      <c r="M871" s="186"/>
      <c r="N871" s="186"/>
    </row>
    <row r="872" spans="1:14" s="8" customFormat="1">
      <c r="A872" s="178"/>
      <c r="B872" s="178"/>
      <c r="C872" s="275" t="s">
        <v>405</v>
      </c>
      <c r="D872" s="274" t="s">
        <v>435</v>
      </c>
      <c r="E872" s="272">
        <v>1</v>
      </c>
      <c r="F872" s="272">
        <v>100000000</v>
      </c>
      <c r="G872" s="273">
        <v>0</v>
      </c>
      <c r="H872" s="272">
        <v>102002728</v>
      </c>
      <c r="I872" s="272">
        <v>0</v>
      </c>
      <c r="J872" s="453">
        <v>157624000000</v>
      </c>
      <c r="K872" s="272">
        <v>96985232734</v>
      </c>
      <c r="L872" s="272">
        <v>317933408577</v>
      </c>
      <c r="M872" s="186"/>
      <c r="N872" s="186"/>
    </row>
    <row r="873" spans="1:14" s="8" customFormat="1">
      <c r="A873" s="178"/>
      <c r="B873" s="178"/>
      <c r="C873" s="275" t="s">
        <v>405</v>
      </c>
      <c r="D873" s="274" t="s">
        <v>435</v>
      </c>
      <c r="E873" s="272">
        <v>1</v>
      </c>
      <c r="F873" s="272">
        <v>100000000</v>
      </c>
      <c r="G873" s="273">
        <v>0</v>
      </c>
      <c r="H873" s="272">
        <v>102002728</v>
      </c>
      <c r="I873" s="272">
        <v>0</v>
      </c>
      <c r="J873" s="453">
        <v>157624000000</v>
      </c>
      <c r="K873" s="272">
        <v>96985232734</v>
      </c>
      <c r="L873" s="272">
        <v>317933408577</v>
      </c>
      <c r="M873" s="186"/>
      <c r="N873" s="186"/>
    </row>
    <row r="874" spans="1:14" s="8" customFormat="1">
      <c r="A874" s="178"/>
      <c r="B874" s="178"/>
      <c r="C874" s="275" t="s">
        <v>405</v>
      </c>
      <c r="D874" s="274" t="s">
        <v>435</v>
      </c>
      <c r="E874" s="272">
        <v>1</v>
      </c>
      <c r="F874" s="272">
        <v>100000000</v>
      </c>
      <c r="G874" s="273">
        <v>0</v>
      </c>
      <c r="H874" s="272">
        <v>102002728</v>
      </c>
      <c r="I874" s="272">
        <v>0</v>
      </c>
      <c r="J874" s="453">
        <v>157624000000</v>
      </c>
      <c r="K874" s="272">
        <v>96985232734</v>
      </c>
      <c r="L874" s="272">
        <v>317933408577</v>
      </c>
      <c r="M874" s="186"/>
      <c r="N874" s="186"/>
    </row>
    <row r="875" spans="1:14" s="8" customFormat="1">
      <c r="A875" s="178"/>
      <c r="B875" s="178"/>
      <c r="C875" s="275" t="s">
        <v>405</v>
      </c>
      <c r="D875" s="274" t="s">
        <v>435</v>
      </c>
      <c r="E875" s="272">
        <v>1</v>
      </c>
      <c r="F875" s="272">
        <v>100000000</v>
      </c>
      <c r="G875" s="273">
        <v>0</v>
      </c>
      <c r="H875" s="272">
        <v>102002728</v>
      </c>
      <c r="I875" s="272">
        <v>0</v>
      </c>
      <c r="J875" s="453">
        <v>157624000000</v>
      </c>
      <c r="K875" s="272">
        <v>96985232734</v>
      </c>
      <c r="L875" s="272">
        <v>317933408577</v>
      </c>
      <c r="M875" s="186"/>
      <c r="N875" s="186"/>
    </row>
    <row r="876" spans="1:14" s="8" customFormat="1">
      <c r="A876" s="178"/>
      <c r="B876" s="178"/>
      <c r="C876" s="275" t="s">
        <v>405</v>
      </c>
      <c r="D876" s="274" t="s">
        <v>435</v>
      </c>
      <c r="E876" s="272">
        <v>1</v>
      </c>
      <c r="F876" s="272">
        <v>100000000</v>
      </c>
      <c r="G876" s="273">
        <v>0</v>
      </c>
      <c r="H876" s="272">
        <v>102002728</v>
      </c>
      <c r="I876" s="272">
        <v>0</v>
      </c>
      <c r="J876" s="453">
        <v>157624000000</v>
      </c>
      <c r="K876" s="272">
        <v>96985232734</v>
      </c>
      <c r="L876" s="272">
        <v>317933408577</v>
      </c>
      <c r="M876" s="186"/>
      <c r="N876" s="186"/>
    </row>
    <row r="877" spans="1:14" s="8" customFormat="1">
      <c r="A877" s="178"/>
      <c r="B877" s="178"/>
      <c r="C877" s="275" t="s">
        <v>405</v>
      </c>
      <c r="D877" s="274" t="s">
        <v>435</v>
      </c>
      <c r="E877" s="272">
        <v>1</v>
      </c>
      <c r="F877" s="272">
        <v>100000000</v>
      </c>
      <c r="G877" s="273">
        <v>0</v>
      </c>
      <c r="H877" s="272">
        <v>102002728</v>
      </c>
      <c r="I877" s="272">
        <v>0</v>
      </c>
      <c r="J877" s="453">
        <v>157624000000</v>
      </c>
      <c r="K877" s="272">
        <v>96985232734</v>
      </c>
      <c r="L877" s="272">
        <v>317933408577</v>
      </c>
      <c r="M877" s="186"/>
      <c r="N877" s="186"/>
    </row>
    <row r="878" spans="1:14" s="8" customFormat="1">
      <c r="A878" s="178"/>
      <c r="B878" s="178"/>
      <c r="C878" s="275" t="s">
        <v>405</v>
      </c>
      <c r="D878" s="274" t="s">
        <v>435</v>
      </c>
      <c r="E878" s="272">
        <v>1</v>
      </c>
      <c r="F878" s="272">
        <v>100000000</v>
      </c>
      <c r="G878" s="273">
        <v>0</v>
      </c>
      <c r="H878" s="272">
        <v>102002728</v>
      </c>
      <c r="I878" s="272">
        <v>0</v>
      </c>
      <c r="J878" s="453">
        <v>157624000000</v>
      </c>
      <c r="K878" s="272">
        <v>96985232734</v>
      </c>
      <c r="L878" s="272">
        <v>317933408577</v>
      </c>
      <c r="M878" s="186"/>
      <c r="N878" s="186"/>
    </row>
    <row r="879" spans="1:14" s="8" customFormat="1">
      <c r="A879" s="178"/>
      <c r="B879" s="178"/>
      <c r="C879" s="275" t="s">
        <v>405</v>
      </c>
      <c r="D879" s="274" t="s">
        <v>435</v>
      </c>
      <c r="E879" s="272">
        <v>1</v>
      </c>
      <c r="F879" s="272">
        <v>100000000</v>
      </c>
      <c r="G879" s="273">
        <v>0</v>
      </c>
      <c r="H879" s="272">
        <v>102002728</v>
      </c>
      <c r="I879" s="272">
        <v>0</v>
      </c>
      <c r="J879" s="453">
        <v>157624000000</v>
      </c>
      <c r="K879" s="272">
        <v>96985232734</v>
      </c>
      <c r="L879" s="272">
        <v>317933408577</v>
      </c>
      <c r="M879" s="186"/>
      <c r="N879" s="186"/>
    </row>
    <row r="880" spans="1:14" s="8" customFormat="1">
      <c r="A880" s="178"/>
      <c r="B880" s="178"/>
      <c r="C880" s="275" t="s">
        <v>405</v>
      </c>
      <c r="D880" s="274" t="s">
        <v>435</v>
      </c>
      <c r="E880" s="272">
        <v>1</v>
      </c>
      <c r="F880" s="272">
        <v>100000000</v>
      </c>
      <c r="G880" s="273">
        <v>0</v>
      </c>
      <c r="H880" s="272">
        <v>102002728</v>
      </c>
      <c r="I880" s="272">
        <v>0</v>
      </c>
      <c r="J880" s="453">
        <v>157624000000</v>
      </c>
      <c r="K880" s="272">
        <v>96985232734</v>
      </c>
      <c r="L880" s="272">
        <v>317933408577</v>
      </c>
      <c r="M880" s="186"/>
      <c r="N880" s="186"/>
    </row>
    <row r="881" spans="1:14" s="8" customFormat="1">
      <c r="A881" s="178"/>
      <c r="B881" s="178"/>
      <c r="C881" s="275" t="s">
        <v>405</v>
      </c>
      <c r="D881" s="274" t="s">
        <v>435</v>
      </c>
      <c r="E881" s="272">
        <v>1</v>
      </c>
      <c r="F881" s="272">
        <v>100000000</v>
      </c>
      <c r="G881" s="273">
        <v>0</v>
      </c>
      <c r="H881" s="272">
        <v>102002728</v>
      </c>
      <c r="I881" s="272">
        <v>0</v>
      </c>
      <c r="J881" s="453">
        <v>157624000000</v>
      </c>
      <c r="K881" s="272">
        <v>96985232734</v>
      </c>
      <c r="L881" s="272">
        <v>317933408577</v>
      </c>
      <c r="M881" s="186"/>
      <c r="N881" s="186"/>
    </row>
    <row r="882" spans="1:14" s="8" customFormat="1">
      <c r="A882" s="178"/>
      <c r="B882" s="178"/>
      <c r="C882" s="275" t="s">
        <v>405</v>
      </c>
      <c r="D882" s="274" t="s">
        <v>435</v>
      </c>
      <c r="E882" s="272">
        <v>1</v>
      </c>
      <c r="F882" s="272">
        <v>100000000</v>
      </c>
      <c r="G882" s="273">
        <v>0</v>
      </c>
      <c r="H882" s="272">
        <v>102002728</v>
      </c>
      <c r="I882" s="272">
        <v>0</v>
      </c>
      <c r="J882" s="453">
        <v>157624000000</v>
      </c>
      <c r="K882" s="272">
        <v>96985232734</v>
      </c>
      <c r="L882" s="272">
        <v>317933408577</v>
      </c>
      <c r="M882" s="186"/>
      <c r="N882" s="186"/>
    </row>
    <row r="883" spans="1:14" s="8" customFormat="1">
      <c r="A883" s="178"/>
      <c r="B883" s="178"/>
      <c r="C883" s="275" t="s">
        <v>405</v>
      </c>
      <c r="D883" s="274" t="s">
        <v>435</v>
      </c>
      <c r="E883" s="272">
        <v>1</v>
      </c>
      <c r="F883" s="272">
        <v>100000000</v>
      </c>
      <c r="G883" s="273">
        <v>0</v>
      </c>
      <c r="H883" s="272">
        <v>102002728</v>
      </c>
      <c r="I883" s="272">
        <v>0</v>
      </c>
      <c r="J883" s="453">
        <v>157624000000</v>
      </c>
      <c r="K883" s="272">
        <v>96985232734</v>
      </c>
      <c r="L883" s="272">
        <v>317933408577</v>
      </c>
      <c r="M883" s="186"/>
      <c r="N883" s="186"/>
    </row>
    <row r="884" spans="1:14" s="8" customFormat="1">
      <c r="A884" s="178"/>
      <c r="B884" s="178"/>
      <c r="C884" s="275" t="s">
        <v>405</v>
      </c>
      <c r="D884" s="274" t="s">
        <v>435</v>
      </c>
      <c r="E884" s="272">
        <v>1</v>
      </c>
      <c r="F884" s="272">
        <v>100000000</v>
      </c>
      <c r="G884" s="273">
        <v>0</v>
      </c>
      <c r="H884" s="272">
        <v>102002728</v>
      </c>
      <c r="I884" s="272">
        <v>0</v>
      </c>
      <c r="J884" s="453">
        <v>157624000000</v>
      </c>
      <c r="K884" s="272">
        <v>96985232734</v>
      </c>
      <c r="L884" s="272">
        <v>317933408577</v>
      </c>
      <c r="M884" s="186"/>
      <c r="N884" s="186"/>
    </row>
    <row r="885" spans="1:14" s="8" customFormat="1">
      <c r="A885" s="178"/>
      <c r="B885" s="178"/>
      <c r="C885" s="275" t="s">
        <v>405</v>
      </c>
      <c r="D885" s="274" t="s">
        <v>435</v>
      </c>
      <c r="E885" s="272">
        <v>1</v>
      </c>
      <c r="F885" s="272">
        <v>100000000</v>
      </c>
      <c r="G885" s="273">
        <v>0</v>
      </c>
      <c r="H885" s="272">
        <v>102002728</v>
      </c>
      <c r="I885" s="272">
        <v>0</v>
      </c>
      <c r="J885" s="453">
        <v>157624000000</v>
      </c>
      <c r="K885" s="272">
        <v>96985232734</v>
      </c>
      <c r="L885" s="272">
        <v>317933408577</v>
      </c>
      <c r="M885" s="186"/>
      <c r="N885" s="186"/>
    </row>
    <row r="886" spans="1:14" s="8" customFormat="1">
      <c r="A886" s="178"/>
      <c r="B886" s="178"/>
      <c r="C886" s="275" t="s">
        <v>405</v>
      </c>
      <c r="D886" s="274" t="s">
        <v>435</v>
      </c>
      <c r="E886" s="272">
        <v>1</v>
      </c>
      <c r="F886" s="272">
        <v>100000000</v>
      </c>
      <c r="G886" s="273">
        <v>0</v>
      </c>
      <c r="H886" s="272">
        <v>102002728</v>
      </c>
      <c r="I886" s="272">
        <v>0</v>
      </c>
      <c r="J886" s="453">
        <v>157624000000</v>
      </c>
      <c r="K886" s="272">
        <v>96985232734</v>
      </c>
      <c r="L886" s="272">
        <v>317933408577</v>
      </c>
      <c r="M886" s="186"/>
      <c r="N886" s="186"/>
    </row>
    <row r="887" spans="1:14" s="8" customFormat="1">
      <c r="A887" s="178"/>
      <c r="B887" s="178"/>
      <c r="C887" s="275" t="s">
        <v>405</v>
      </c>
      <c r="D887" s="274" t="s">
        <v>435</v>
      </c>
      <c r="E887" s="272">
        <v>1</v>
      </c>
      <c r="F887" s="272">
        <v>100000000</v>
      </c>
      <c r="G887" s="273">
        <v>0</v>
      </c>
      <c r="H887" s="272">
        <v>102002728</v>
      </c>
      <c r="I887" s="272">
        <v>0</v>
      </c>
      <c r="J887" s="453">
        <v>157624000000</v>
      </c>
      <c r="K887" s="272">
        <v>96985232734</v>
      </c>
      <c r="L887" s="272">
        <v>317933408577</v>
      </c>
      <c r="M887" s="186"/>
      <c r="N887" s="186"/>
    </row>
    <row r="888" spans="1:14" s="8" customFormat="1">
      <c r="A888" s="178"/>
      <c r="B888" s="178"/>
      <c r="C888" s="275" t="s">
        <v>405</v>
      </c>
      <c r="D888" s="274" t="s">
        <v>435</v>
      </c>
      <c r="E888" s="272">
        <v>1</v>
      </c>
      <c r="F888" s="272">
        <v>100000000</v>
      </c>
      <c r="G888" s="273">
        <v>0</v>
      </c>
      <c r="H888" s="272">
        <v>102002728</v>
      </c>
      <c r="I888" s="272">
        <v>0</v>
      </c>
      <c r="J888" s="453">
        <v>157624000000</v>
      </c>
      <c r="K888" s="272">
        <v>96985232734</v>
      </c>
      <c r="L888" s="272">
        <v>317933408577</v>
      </c>
      <c r="M888" s="186"/>
      <c r="N888" s="186"/>
    </row>
    <row r="889" spans="1:14" s="8" customFormat="1">
      <c r="A889" s="178"/>
      <c r="B889" s="178"/>
      <c r="C889" s="275" t="s">
        <v>405</v>
      </c>
      <c r="D889" s="274" t="s">
        <v>435</v>
      </c>
      <c r="E889" s="272">
        <v>1</v>
      </c>
      <c r="F889" s="272">
        <v>100000000</v>
      </c>
      <c r="G889" s="273">
        <v>0</v>
      </c>
      <c r="H889" s="272">
        <v>102002728</v>
      </c>
      <c r="I889" s="272">
        <v>0</v>
      </c>
      <c r="J889" s="453">
        <v>157624000000</v>
      </c>
      <c r="K889" s="272">
        <v>96985232734</v>
      </c>
      <c r="L889" s="272">
        <v>317933408577</v>
      </c>
      <c r="M889" s="186"/>
      <c r="N889" s="186"/>
    </row>
    <row r="890" spans="1:14" s="8" customFormat="1">
      <c r="A890" s="178"/>
      <c r="B890" s="178"/>
      <c r="C890" s="275" t="s">
        <v>405</v>
      </c>
      <c r="D890" s="274" t="s">
        <v>435</v>
      </c>
      <c r="E890" s="272">
        <v>1</v>
      </c>
      <c r="F890" s="272">
        <v>100000000</v>
      </c>
      <c r="G890" s="273">
        <v>0</v>
      </c>
      <c r="H890" s="272">
        <v>102002728</v>
      </c>
      <c r="I890" s="272">
        <v>0</v>
      </c>
      <c r="J890" s="453">
        <v>157624000000</v>
      </c>
      <c r="K890" s="272">
        <v>96985232734</v>
      </c>
      <c r="L890" s="272">
        <v>317933408577</v>
      </c>
      <c r="M890" s="186"/>
      <c r="N890" s="186"/>
    </row>
    <row r="891" spans="1:14" s="8" customFormat="1">
      <c r="A891" s="178"/>
      <c r="B891" s="178"/>
      <c r="C891" s="275" t="s">
        <v>405</v>
      </c>
      <c r="D891" s="274" t="s">
        <v>435</v>
      </c>
      <c r="E891" s="272">
        <v>1</v>
      </c>
      <c r="F891" s="272">
        <v>100000000</v>
      </c>
      <c r="G891" s="273">
        <v>0</v>
      </c>
      <c r="H891" s="272">
        <v>102002728</v>
      </c>
      <c r="I891" s="272">
        <v>0</v>
      </c>
      <c r="J891" s="453">
        <v>157624000000</v>
      </c>
      <c r="K891" s="272">
        <v>96985232734</v>
      </c>
      <c r="L891" s="272">
        <v>317933408577</v>
      </c>
      <c r="M891" s="186"/>
      <c r="N891" s="186"/>
    </row>
    <row r="892" spans="1:14" s="8" customFormat="1">
      <c r="A892" s="178"/>
      <c r="B892" s="178"/>
      <c r="C892" s="275" t="s">
        <v>405</v>
      </c>
      <c r="D892" s="274" t="s">
        <v>435</v>
      </c>
      <c r="E892" s="272">
        <v>1</v>
      </c>
      <c r="F892" s="272">
        <v>100000000</v>
      </c>
      <c r="G892" s="273">
        <v>0</v>
      </c>
      <c r="H892" s="272">
        <v>102002728</v>
      </c>
      <c r="I892" s="272">
        <v>0</v>
      </c>
      <c r="J892" s="453">
        <v>157624000000</v>
      </c>
      <c r="K892" s="272">
        <v>96985232734</v>
      </c>
      <c r="L892" s="272">
        <v>317933408577</v>
      </c>
      <c r="M892" s="186"/>
      <c r="N892" s="186"/>
    </row>
    <row r="893" spans="1:14" s="8" customFormat="1">
      <c r="A893" s="178"/>
      <c r="B893" s="178"/>
      <c r="C893" s="275" t="s">
        <v>405</v>
      </c>
      <c r="D893" s="274" t="s">
        <v>435</v>
      </c>
      <c r="E893" s="272">
        <v>1</v>
      </c>
      <c r="F893" s="272">
        <v>100000000</v>
      </c>
      <c r="G893" s="273">
        <v>0</v>
      </c>
      <c r="H893" s="272">
        <v>102002728</v>
      </c>
      <c r="I893" s="272">
        <v>0</v>
      </c>
      <c r="J893" s="453">
        <v>157624000000</v>
      </c>
      <c r="K893" s="272">
        <v>96985232734</v>
      </c>
      <c r="L893" s="272">
        <v>317933408577</v>
      </c>
      <c r="M893" s="186"/>
      <c r="N893" s="186"/>
    </row>
    <row r="894" spans="1:14" s="8" customFormat="1">
      <c r="A894" s="178"/>
      <c r="B894" s="178"/>
      <c r="C894" s="275" t="s">
        <v>405</v>
      </c>
      <c r="D894" s="274" t="s">
        <v>435</v>
      </c>
      <c r="E894" s="272">
        <v>1</v>
      </c>
      <c r="F894" s="272">
        <v>100000000</v>
      </c>
      <c r="G894" s="273">
        <v>0</v>
      </c>
      <c r="H894" s="272">
        <v>102002728</v>
      </c>
      <c r="I894" s="272">
        <v>0</v>
      </c>
      <c r="J894" s="453">
        <v>157624000000</v>
      </c>
      <c r="K894" s="272">
        <v>96985232734</v>
      </c>
      <c r="L894" s="272">
        <v>317933408577</v>
      </c>
      <c r="M894" s="186"/>
      <c r="N894" s="186"/>
    </row>
    <row r="895" spans="1:14" s="8" customFormat="1">
      <c r="A895" s="178"/>
      <c r="B895" s="178"/>
      <c r="C895" s="275" t="s">
        <v>405</v>
      </c>
      <c r="D895" s="274" t="s">
        <v>435</v>
      </c>
      <c r="E895" s="272">
        <v>1</v>
      </c>
      <c r="F895" s="272">
        <v>100000000</v>
      </c>
      <c r="G895" s="273">
        <v>0</v>
      </c>
      <c r="H895" s="272">
        <v>102002728</v>
      </c>
      <c r="I895" s="272">
        <v>0</v>
      </c>
      <c r="J895" s="453">
        <v>157624000000</v>
      </c>
      <c r="K895" s="272">
        <v>96985232734</v>
      </c>
      <c r="L895" s="272">
        <v>317933408577</v>
      </c>
      <c r="M895" s="186"/>
      <c r="N895" s="186"/>
    </row>
    <row r="896" spans="1:14" s="8" customFormat="1">
      <c r="A896" s="178"/>
      <c r="B896" s="178"/>
      <c r="C896" s="275" t="s">
        <v>405</v>
      </c>
      <c r="D896" s="274" t="s">
        <v>435</v>
      </c>
      <c r="E896" s="272">
        <v>1</v>
      </c>
      <c r="F896" s="272">
        <v>100000000</v>
      </c>
      <c r="G896" s="273">
        <v>0</v>
      </c>
      <c r="H896" s="272">
        <v>102002728</v>
      </c>
      <c r="I896" s="272">
        <v>0</v>
      </c>
      <c r="J896" s="453">
        <v>157624000000</v>
      </c>
      <c r="K896" s="272">
        <v>96985232734</v>
      </c>
      <c r="L896" s="272">
        <v>317933408577</v>
      </c>
      <c r="M896" s="186"/>
      <c r="N896" s="186"/>
    </row>
    <row r="897" spans="1:14" s="8" customFormat="1">
      <c r="A897" s="178"/>
      <c r="B897" s="178"/>
      <c r="C897" s="275" t="s">
        <v>405</v>
      </c>
      <c r="D897" s="274" t="s">
        <v>435</v>
      </c>
      <c r="E897" s="272">
        <v>1</v>
      </c>
      <c r="F897" s="272">
        <v>100000000</v>
      </c>
      <c r="G897" s="273">
        <v>0</v>
      </c>
      <c r="H897" s="272">
        <v>102002728</v>
      </c>
      <c r="I897" s="272">
        <v>0</v>
      </c>
      <c r="J897" s="453">
        <v>157624000000</v>
      </c>
      <c r="K897" s="272">
        <v>96985232734</v>
      </c>
      <c r="L897" s="272">
        <v>317933408577</v>
      </c>
      <c r="M897" s="186"/>
      <c r="N897" s="186"/>
    </row>
    <row r="898" spans="1:14" s="8" customFormat="1">
      <c r="A898" s="178"/>
      <c r="B898" s="178"/>
      <c r="C898" s="275" t="s">
        <v>405</v>
      </c>
      <c r="D898" s="274" t="s">
        <v>435</v>
      </c>
      <c r="E898" s="272">
        <v>1</v>
      </c>
      <c r="F898" s="272">
        <v>100000000</v>
      </c>
      <c r="G898" s="273">
        <v>0</v>
      </c>
      <c r="H898" s="272">
        <v>102002728</v>
      </c>
      <c r="I898" s="272">
        <v>0</v>
      </c>
      <c r="J898" s="453">
        <v>157624000000</v>
      </c>
      <c r="K898" s="272">
        <v>96985232734</v>
      </c>
      <c r="L898" s="272">
        <v>317933408577</v>
      </c>
      <c r="M898" s="186"/>
      <c r="N898" s="186"/>
    </row>
    <row r="899" spans="1:14" s="8" customFormat="1">
      <c r="A899" s="178"/>
      <c r="B899" s="178"/>
      <c r="C899" s="275" t="s">
        <v>405</v>
      </c>
      <c r="D899" s="274" t="s">
        <v>435</v>
      </c>
      <c r="E899" s="272">
        <v>1</v>
      </c>
      <c r="F899" s="272">
        <v>100000000</v>
      </c>
      <c r="G899" s="273">
        <v>0</v>
      </c>
      <c r="H899" s="272">
        <v>102002728</v>
      </c>
      <c r="I899" s="272">
        <v>0</v>
      </c>
      <c r="J899" s="453">
        <v>157624000000</v>
      </c>
      <c r="K899" s="272">
        <v>96985232734</v>
      </c>
      <c r="L899" s="272">
        <v>317933408577</v>
      </c>
      <c r="M899" s="186"/>
      <c r="N899" s="186"/>
    </row>
    <row r="900" spans="1:14" s="8" customFormat="1">
      <c r="A900" s="178"/>
      <c r="B900" s="178"/>
      <c r="C900" s="275" t="s">
        <v>405</v>
      </c>
      <c r="D900" s="274" t="s">
        <v>435</v>
      </c>
      <c r="E900" s="272">
        <v>1</v>
      </c>
      <c r="F900" s="272">
        <v>100000000</v>
      </c>
      <c r="G900" s="273">
        <v>0</v>
      </c>
      <c r="H900" s="272">
        <v>102002728</v>
      </c>
      <c r="I900" s="272">
        <v>0</v>
      </c>
      <c r="J900" s="453">
        <v>157624000000</v>
      </c>
      <c r="K900" s="272">
        <v>96985232734</v>
      </c>
      <c r="L900" s="272">
        <v>317933408577</v>
      </c>
      <c r="M900" s="186"/>
      <c r="N900" s="186"/>
    </row>
    <row r="901" spans="1:14" s="8" customFormat="1">
      <c r="A901" s="178"/>
      <c r="B901" s="178"/>
      <c r="C901" s="275" t="s">
        <v>405</v>
      </c>
      <c r="D901" s="274" t="s">
        <v>435</v>
      </c>
      <c r="E901" s="272">
        <v>1</v>
      </c>
      <c r="F901" s="272">
        <v>100000000</v>
      </c>
      <c r="G901" s="273">
        <v>0</v>
      </c>
      <c r="H901" s="272">
        <v>102002728</v>
      </c>
      <c r="I901" s="272">
        <v>0</v>
      </c>
      <c r="J901" s="453">
        <v>157624000000</v>
      </c>
      <c r="K901" s="272">
        <v>96985232734</v>
      </c>
      <c r="L901" s="272">
        <v>317933408577</v>
      </c>
      <c r="M901" s="186"/>
      <c r="N901" s="186"/>
    </row>
    <row r="902" spans="1:14" s="8" customFormat="1">
      <c r="A902" s="178"/>
      <c r="B902" s="178"/>
      <c r="C902" s="275" t="s">
        <v>405</v>
      </c>
      <c r="D902" s="274" t="s">
        <v>435</v>
      </c>
      <c r="E902" s="272">
        <v>1</v>
      </c>
      <c r="F902" s="272">
        <v>100000000</v>
      </c>
      <c r="G902" s="273">
        <v>0</v>
      </c>
      <c r="H902" s="272">
        <v>101890391</v>
      </c>
      <c r="I902" s="272">
        <v>0</v>
      </c>
      <c r="J902" s="453">
        <v>157624000000</v>
      </c>
      <c r="K902" s="272">
        <v>96985232734</v>
      </c>
      <c r="L902" s="272">
        <v>317933408577</v>
      </c>
      <c r="M902" s="186"/>
      <c r="N902" s="186"/>
    </row>
    <row r="903" spans="1:14" s="8" customFormat="1">
      <c r="A903" s="178"/>
      <c r="B903" s="178"/>
      <c r="C903" s="275" t="s">
        <v>405</v>
      </c>
      <c r="D903" s="274" t="s">
        <v>435</v>
      </c>
      <c r="E903" s="272">
        <v>1</v>
      </c>
      <c r="F903" s="272">
        <v>100000000</v>
      </c>
      <c r="G903" s="273">
        <v>0</v>
      </c>
      <c r="H903" s="272">
        <v>101890391</v>
      </c>
      <c r="I903" s="272">
        <v>0</v>
      </c>
      <c r="J903" s="453">
        <v>157624000000</v>
      </c>
      <c r="K903" s="272">
        <v>96985232734</v>
      </c>
      <c r="L903" s="272">
        <v>317933408577</v>
      </c>
      <c r="M903" s="186"/>
      <c r="N903" s="186"/>
    </row>
    <row r="904" spans="1:14" s="8" customFormat="1">
      <c r="A904" s="178"/>
      <c r="B904" s="178"/>
      <c r="C904" s="275" t="s">
        <v>405</v>
      </c>
      <c r="D904" s="274" t="s">
        <v>435</v>
      </c>
      <c r="E904" s="272">
        <v>1</v>
      </c>
      <c r="F904" s="272">
        <v>100000000</v>
      </c>
      <c r="G904" s="273">
        <v>0</v>
      </c>
      <c r="H904" s="272">
        <v>101890391</v>
      </c>
      <c r="I904" s="272">
        <v>0</v>
      </c>
      <c r="J904" s="453">
        <v>157624000000</v>
      </c>
      <c r="K904" s="272">
        <v>96985232734</v>
      </c>
      <c r="L904" s="272">
        <v>317933408577</v>
      </c>
      <c r="M904" s="186"/>
      <c r="N904" s="186"/>
    </row>
    <row r="905" spans="1:14" s="8" customFormat="1">
      <c r="A905" s="178"/>
      <c r="B905" s="178"/>
      <c r="C905" s="275" t="s">
        <v>405</v>
      </c>
      <c r="D905" s="274" t="s">
        <v>435</v>
      </c>
      <c r="E905" s="272">
        <v>1</v>
      </c>
      <c r="F905" s="272">
        <v>100000000</v>
      </c>
      <c r="G905" s="273">
        <v>0</v>
      </c>
      <c r="H905" s="272">
        <v>101890391</v>
      </c>
      <c r="I905" s="272">
        <v>0</v>
      </c>
      <c r="J905" s="453">
        <v>157624000000</v>
      </c>
      <c r="K905" s="272">
        <v>96985232734</v>
      </c>
      <c r="L905" s="272">
        <v>317933408577</v>
      </c>
      <c r="M905" s="186"/>
      <c r="N905" s="186"/>
    </row>
    <row r="906" spans="1:14" s="8" customFormat="1">
      <c r="A906" s="178"/>
      <c r="B906" s="178"/>
      <c r="C906" s="275" t="s">
        <v>405</v>
      </c>
      <c r="D906" s="274" t="s">
        <v>435</v>
      </c>
      <c r="E906" s="272">
        <v>1</v>
      </c>
      <c r="F906" s="272">
        <v>100000000</v>
      </c>
      <c r="G906" s="273">
        <v>0</v>
      </c>
      <c r="H906" s="272">
        <v>101890391</v>
      </c>
      <c r="I906" s="272">
        <v>0</v>
      </c>
      <c r="J906" s="453">
        <v>157624000000</v>
      </c>
      <c r="K906" s="272">
        <v>96985232734</v>
      </c>
      <c r="L906" s="272">
        <v>317933408577</v>
      </c>
      <c r="M906" s="186"/>
      <c r="N906" s="186"/>
    </row>
    <row r="907" spans="1:14" s="8" customFormat="1">
      <c r="A907" s="178"/>
      <c r="B907" s="178"/>
      <c r="C907" s="275" t="s">
        <v>405</v>
      </c>
      <c r="D907" s="274" t="s">
        <v>435</v>
      </c>
      <c r="E907" s="272">
        <v>1</v>
      </c>
      <c r="F907" s="272">
        <v>100000000</v>
      </c>
      <c r="G907" s="273">
        <v>0</v>
      </c>
      <c r="H907" s="272">
        <v>101890391</v>
      </c>
      <c r="I907" s="272">
        <v>0</v>
      </c>
      <c r="J907" s="453">
        <v>157624000000</v>
      </c>
      <c r="K907" s="272">
        <v>96985232734</v>
      </c>
      <c r="L907" s="272">
        <v>317933408577</v>
      </c>
      <c r="M907" s="186"/>
      <c r="N907" s="186"/>
    </row>
    <row r="908" spans="1:14" s="8" customFormat="1">
      <c r="A908" s="178"/>
      <c r="B908" s="178"/>
      <c r="C908" s="275" t="s">
        <v>405</v>
      </c>
      <c r="D908" s="274" t="s">
        <v>435</v>
      </c>
      <c r="E908" s="272">
        <v>1</v>
      </c>
      <c r="F908" s="272">
        <v>100000000</v>
      </c>
      <c r="G908" s="273">
        <v>0</v>
      </c>
      <c r="H908" s="272">
        <v>101890391</v>
      </c>
      <c r="I908" s="272">
        <v>0</v>
      </c>
      <c r="J908" s="453">
        <v>157624000000</v>
      </c>
      <c r="K908" s="272">
        <v>96985232734</v>
      </c>
      <c r="L908" s="272">
        <v>317933408577</v>
      </c>
      <c r="M908" s="186"/>
      <c r="N908" s="186"/>
    </row>
    <row r="909" spans="1:14" s="8" customFormat="1">
      <c r="A909" s="178"/>
      <c r="B909" s="178"/>
      <c r="C909" s="275" t="s">
        <v>405</v>
      </c>
      <c r="D909" s="274" t="s">
        <v>435</v>
      </c>
      <c r="E909" s="272">
        <v>1</v>
      </c>
      <c r="F909" s="272">
        <v>100000000</v>
      </c>
      <c r="G909" s="273">
        <v>0</v>
      </c>
      <c r="H909" s="272">
        <v>101890391</v>
      </c>
      <c r="I909" s="272">
        <v>0</v>
      </c>
      <c r="J909" s="453">
        <v>157624000000</v>
      </c>
      <c r="K909" s="272">
        <v>96985232734</v>
      </c>
      <c r="L909" s="272">
        <v>317933408577</v>
      </c>
      <c r="M909" s="186"/>
      <c r="N909" s="186"/>
    </row>
    <row r="910" spans="1:14" s="8" customFormat="1">
      <c r="A910" s="178"/>
      <c r="B910" s="178"/>
      <c r="C910" s="275" t="s">
        <v>405</v>
      </c>
      <c r="D910" s="274" t="s">
        <v>435</v>
      </c>
      <c r="E910" s="272">
        <v>1</v>
      </c>
      <c r="F910" s="272">
        <v>100000000</v>
      </c>
      <c r="G910" s="273">
        <v>0</v>
      </c>
      <c r="H910" s="272">
        <v>101890391</v>
      </c>
      <c r="I910" s="272">
        <v>0</v>
      </c>
      <c r="J910" s="453">
        <v>157624000000</v>
      </c>
      <c r="K910" s="272">
        <v>96985232734</v>
      </c>
      <c r="L910" s="272">
        <v>317933408577</v>
      </c>
      <c r="M910" s="186"/>
      <c r="N910" s="186"/>
    </row>
    <row r="911" spans="1:14" s="8" customFormat="1">
      <c r="A911" s="178"/>
      <c r="B911" s="178"/>
      <c r="C911" s="275" t="s">
        <v>405</v>
      </c>
      <c r="D911" s="274" t="s">
        <v>435</v>
      </c>
      <c r="E911" s="272">
        <v>1</v>
      </c>
      <c r="F911" s="272">
        <v>100000000</v>
      </c>
      <c r="G911" s="273">
        <v>0</v>
      </c>
      <c r="H911" s="272">
        <v>101890391</v>
      </c>
      <c r="I911" s="272">
        <v>0</v>
      </c>
      <c r="J911" s="453">
        <v>157624000000</v>
      </c>
      <c r="K911" s="272">
        <v>96985232734</v>
      </c>
      <c r="L911" s="272">
        <v>317933408577</v>
      </c>
      <c r="M911" s="186"/>
      <c r="N911" s="186"/>
    </row>
    <row r="912" spans="1:14" s="8" customFormat="1">
      <c r="A912" s="178"/>
      <c r="B912" s="178"/>
      <c r="C912" s="275" t="s">
        <v>414</v>
      </c>
      <c r="D912" s="274" t="s">
        <v>435</v>
      </c>
      <c r="E912" s="272">
        <v>1</v>
      </c>
      <c r="F912" s="272">
        <v>100000000</v>
      </c>
      <c r="G912" s="273">
        <v>0</v>
      </c>
      <c r="H912" s="272">
        <v>101220562</v>
      </c>
      <c r="I912" s="272">
        <v>0</v>
      </c>
      <c r="J912" s="453">
        <v>536968488986.99994</v>
      </c>
      <c r="K912" s="272">
        <v>30036301184</v>
      </c>
      <c r="L912" s="272">
        <v>613879852300.99988</v>
      </c>
      <c r="M912" s="186"/>
      <c r="N912" s="186"/>
    </row>
    <row r="913" spans="1:14" s="8" customFormat="1">
      <c r="A913" s="178"/>
      <c r="B913" s="178"/>
      <c r="C913" s="275" t="s">
        <v>414</v>
      </c>
      <c r="D913" s="274" t="s">
        <v>435</v>
      </c>
      <c r="E913" s="272">
        <v>1</v>
      </c>
      <c r="F913" s="272">
        <v>100000000</v>
      </c>
      <c r="G913" s="273">
        <v>0</v>
      </c>
      <c r="H913" s="272">
        <v>101220562</v>
      </c>
      <c r="I913" s="272">
        <v>0</v>
      </c>
      <c r="J913" s="453">
        <v>536968488986.99994</v>
      </c>
      <c r="K913" s="272">
        <v>30036301184</v>
      </c>
      <c r="L913" s="272">
        <v>613879852300.99988</v>
      </c>
      <c r="M913" s="186"/>
      <c r="N913" s="186"/>
    </row>
    <row r="914" spans="1:14" s="8" customFormat="1">
      <c r="A914" s="178"/>
      <c r="B914" s="178"/>
      <c r="C914" s="275" t="s">
        <v>414</v>
      </c>
      <c r="D914" s="274" t="s">
        <v>435</v>
      </c>
      <c r="E914" s="272">
        <v>1</v>
      </c>
      <c r="F914" s="272">
        <v>100000000</v>
      </c>
      <c r="G914" s="273">
        <v>0</v>
      </c>
      <c r="H914" s="272">
        <v>101220562</v>
      </c>
      <c r="I914" s="272">
        <v>0</v>
      </c>
      <c r="J914" s="453">
        <v>536968488986.99994</v>
      </c>
      <c r="K914" s="272">
        <v>30036301184</v>
      </c>
      <c r="L914" s="272">
        <v>613879852300.99988</v>
      </c>
      <c r="M914" s="186"/>
      <c r="N914" s="186"/>
    </row>
    <row r="915" spans="1:14" s="8" customFormat="1">
      <c r="A915" s="178"/>
      <c r="B915" s="178"/>
      <c r="C915" s="275" t="s">
        <v>414</v>
      </c>
      <c r="D915" s="274" t="s">
        <v>435</v>
      </c>
      <c r="E915" s="272">
        <v>1</v>
      </c>
      <c r="F915" s="272">
        <v>100000000</v>
      </c>
      <c r="G915" s="273">
        <v>0</v>
      </c>
      <c r="H915" s="272">
        <v>101220562</v>
      </c>
      <c r="I915" s="272">
        <v>0</v>
      </c>
      <c r="J915" s="453">
        <v>536968488986.99994</v>
      </c>
      <c r="K915" s="272">
        <v>30036301184</v>
      </c>
      <c r="L915" s="272">
        <v>613879852300.99988</v>
      </c>
      <c r="M915" s="186"/>
      <c r="N915" s="186"/>
    </row>
    <row r="916" spans="1:14" s="8" customFormat="1">
      <c r="A916" s="178"/>
      <c r="B916" s="178"/>
      <c r="C916" s="275" t="s">
        <v>414</v>
      </c>
      <c r="D916" s="274" t="s">
        <v>435</v>
      </c>
      <c r="E916" s="272">
        <v>1</v>
      </c>
      <c r="F916" s="272">
        <v>100000000</v>
      </c>
      <c r="G916" s="273">
        <v>0</v>
      </c>
      <c r="H916" s="272">
        <v>101220562</v>
      </c>
      <c r="I916" s="272">
        <v>0</v>
      </c>
      <c r="J916" s="453">
        <v>536968488986.99994</v>
      </c>
      <c r="K916" s="272">
        <v>30036301184</v>
      </c>
      <c r="L916" s="272">
        <v>613879852300.99988</v>
      </c>
      <c r="M916" s="186"/>
      <c r="N916" s="186"/>
    </row>
    <row r="917" spans="1:14" s="8" customFormat="1">
      <c r="A917" s="178"/>
      <c r="B917" s="178"/>
      <c r="C917" s="275" t="s">
        <v>414</v>
      </c>
      <c r="D917" s="274" t="s">
        <v>435</v>
      </c>
      <c r="E917" s="272">
        <v>1</v>
      </c>
      <c r="F917" s="272">
        <v>100000000</v>
      </c>
      <c r="G917" s="273">
        <v>0</v>
      </c>
      <c r="H917" s="272">
        <v>101220562</v>
      </c>
      <c r="I917" s="272">
        <v>0</v>
      </c>
      <c r="J917" s="453">
        <v>536968488986.99994</v>
      </c>
      <c r="K917" s="272">
        <v>30036301184</v>
      </c>
      <c r="L917" s="272">
        <v>613879852300.99988</v>
      </c>
      <c r="M917" s="186"/>
      <c r="N917" s="186"/>
    </row>
    <row r="918" spans="1:14" s="8" customFormat="1">
      <c r="A918" s="178"/>
      <c r="B918" s="178"/>
      <c r="C918" s="275" t="s">
        <v>414</v>
      </c>
      <c r="D918" s="274" t="s">
        <v>435</v>
      </c>
      <c r="E918" s="272">
        <v>1</v>
      </c>
      <c r="F918" s="272">
        <v>100000000</v>
      </c>
      <c r="G918" s="273">
        <v>0</v>
      </c>
      <c r="H918" s="272">
        <v>101220562</v>
      </c>
      <c r="I918" s="272">
        <v>0</v>
      </c>
      <c r="J918" s="453">
        <v>536968488986.99994</v>
      </c>
      <c r="K918" s="272">
        <v>30036301184</v>
      </c>
      <c r="L918" s="272">
        <v>613879852300.99988</v>
      </c>
      <c r="M918" s="186"/>
      <c r="N918" s="186"/>
    </row>
    <row r="919" spans="1:14" s="8" customFormat="1">
      <c r="A919" s="178"/>
      <c r="B919" s="178"/>
      <c r="C919" s="275" t="s">
        <v>414</v>
      </c>
      <c r="D919" s="274" t="s">
        <v>435</v>
      </c>
      <c r="E919" s="272">
        <v>1</v>
      </c>
      <c r="F919" s="272">
        <v>100000000</v>
      </c>
      <c r="G919" s="273">
        <v>0</v>
      </c>
      <c r="H919" s="272">
        <v>101220562</v>
      </c>
      <c r="I919" s="272">
        <v>0</v>
      </c>
      <c r="J919" s="453">
        <v>536968488986.99994</v>
      </c>
      <c r="K919" s="272">
        <v>30036301184</v>
      </c>
      <c r="L919" s="272">
        <v>613879852300.99988</v>
      </c>
      <c r="M919" s="186"/>
      <c r="N919" s="186"/>
    </row>
    <row r="920" spans="1:14" s="8" customFormat="1">
      <c r="A920" s="178"/>
      <c r="B920" s="178"/>
      <c r="C920" s="275" t="s">
        <v>414</v>
      </c>
      <c r="D920" s="274" t="s">
        <v>435</v>
      </c>
      <c r="E920" s="272">
        <v>1</v>
      </c>
      <c r="F920" s="272">
        <v>100000000</v>
      </c>
      <c r="G920" s="273">
        <v>0</v>
      </c>
      <c r="H920" s="272">
        <v>101220562</v>
      </c>
      <c r="I920" s="272">
        <v>0</v>
      </c>
      <c r="J920" s="453">
        <v>536968488986.99994</v>
      </c>
      <c r="K920" s="272">
        <v>30036301184</v>
      </c>
      <c r="L920" s="272">
        <v>613879852300.99988</v>
      </c>
      <c r="M920" s="186"/>
      <c r="N920" s="186"/>
    </row>
    <row r="921" spans="1:14" s="8" customFormat="1">
      <c r="A921" s="178"/>
      <c r="B921" s="178"/>
      <c r="C921" s="275" t="s">
        <v>414</v>
      </c>
      <c r="D921" s="274" t="s">
        <v>435</v>
      </c>
      <c r="E921" s="272">
        <v>1</v>
      </c>
      <c r="F921" s="272">
        <v>100000000</v>
      </c>
      <c r="G921" s="273">
        <v>0</v>
      </c>
      <c r="H921" s="272">
        <v>101220562</v>
      </c>
      <c r="I921" s="272">
        <v>0</v>
      </c>
      <c r="J921" s="453">
        <v>536968488986.99994</v>
      </c>
      <c r="K921" s="272">
        <v>30036301184</v>
      </c>
      <c r="L921" s="272">
        <v>613879852300.99988</v>
      </c>
      <c r="M921" s="186"/>
      <c r="N921" s="186"/>
    </row>
    <row r="922" spans="1:14" s="8" customFormat="1">
      <c r="A922" s="178"/>
      <c r="B922" s="178"/>
      <c r="C922" s="275" t="s">
        <v>414</v>
      </c>
      <c r="D922" s="274" t="s">
        <v>435</v>
      </c>
      <c r="E922" s="272">
        <v>1</v>
      </c>
      <c r="F922" s="272">
        <v>200000000</v>
      </c>
      <c r="G922" s="273">
        <v>0</v>
      </c>
      <c r="H922" s="272">
        <v>202277558</v>
      </c>
      <c r="I922" s="272">
        <v>0</v>
      </c>
      <c r="J922" s="453">
        <v>536968488986.99994</v>
      </c>
      <c r="K922" s="272">
        <v>30036301184</v>
      </c>
      <c r="L922" s="272">
        <v>613879852300.99988</v>
      </c>
      <c r="M922" s="186"/>
      <c r="N922" s="186"/>
    </row>
    <row r="923" spans="1:14" s="8" customFormat="1">
      <c r="A923" s="178"/>
      <c r="B923" s="178"/>
      <c r="C923" s="275" t="s">
        <v>414</v>
      </c>
      <c r="D923" s="274" t="s">
        <v>435</v>
      </c>
      <c r="E923" s="272">
        <v>1</v>
      </c>
      <c r="F923" s="272">
        <v>200000000</v>
      </c>
      <c r="G923" s="273">
        <v>0</v>
      </c>
      <c r="H923" s="272">
        <v>202277558</v>
      </c>
      <c r="I923" s="272">
        <v>0</v>
      </c>
      <c r="J923" s="453">
        <v>536968488986.99994</v>
      </c>
      <c r="K923" s="272">
        <v>30036301184</v>
      </c>
      <c r="L923" s="272">
        <v>613879852300.99988</v>
      </c>
      <c r="M923" s="186"/>
      <c r="N923" s="186"/>
    </row>
    <row r="924" spans="1:14" s="8" customFormat="1">
      <c r="A924" s="178"/>
      <c r="B924" s="178"/>
      <c r="C924" s="275" t="s">
        <v>414</v>
      </c>
      <c r="D924" s="274" t="s">
        <v>435</v>
      </c>
      <c r="E924" s="272">
        <v>1</v>
      </c>
      <c r="F924" s="272">
        <v>200000000</v>
      </c>
      <c r="G924" s="273">
        <v>0</v>
      </c>
      <c r="H924" s="272">
        <v>202277558</v>
      </c>
      <c r="I924" s="272">
        <v>0</v>
      </c>
      <c r="J924" s="453">
        <v>536968488986.99994</v>
      </c>
      <c r="K924" s="272">
        <v>30036301184</v>
      </c>
      <c r="L924" s="272">
        <v>613879852300.99988</v>
      </c>
      <c r="M924" s="186"/>
      <c r="N924" s="186"/>
    </row>
    <row r="925" spans="1:14" s="8" customFormat="1">
      <c r="A925" s="178"/>
      <c r="B925" s="178"/>
      <c r="C925" s="275" t="s">
        <v>414</v>
      </c>
      <c r="D925" s="274" t="s">
        <v>435</v>
      </c>
      <c r="E925" s="272">
        <v>1</v>
      </c>
      <c r="F925" s="272">
        <v>200000000</v>
      </c>
      <c r="G925" s="273">
        <v>0</v>
      </c>
      <c r="H925" s="272">
        <v>202277558</v>
      </c>
      <c r="I925" s="272">
        <v>0</v>
      </c>
      <c r="J925" s="453">
        <v>536968488986.99994</v>
      </c>
      <c r="K925" s="272">
        <v>30036301184</v>
      </c>
      <c r="L925" s="272">
        <v>613879852300.99988</v>
      </c>
      <c r="M925" s="186"/>
      <c r="N925" s="186"/>
    </row>
    <row r="926" spans="1:14" s="8" customFormat="1">
      <c r="A926" s="178"/>
      <c r="B926" s="178"/>
      <c r="C926" s="275" t="s">
        <v>414</v>
      </c>
      <c r="D926" s="274" t="s">
        <v>435</v>
      </c>
      <c r="E926" s="272">
        <v>1</v>
      </c>
      <c r="F926" s="272">
        <v>200000000</v>
      </c>
      <c r="G926" s="273">
        <v>0</v>
      </c>
      <c r="H926" s="272">
        <v>202277558</v>
      </c>
      <c r="I926" s="272">
        <v>0</v>
      </c>
      <c r="J926" s="453">
        <v>536968488986.99994</v>
      </c>
      <c r="K926" s="272">
        <v>30036301184</v>
      </c>
      <c r="L926" s="272">
        <v>613879852300.99988</v>
      </c>
      <c r="M926" s="186"/>
      <c r="N926" s="186"/>
    </row>
    <row r="927" spans="1:14" s="8" customFormat="1">
      <c r="A927" s="178"/>
      <c r="B927" s="178"/>
      <c r="C927" s="275" t="s">
        <v>414</v>
      </c>
      <c r="D927" s="274" t="s">
        <v>435</v>
      </c>
      <c r="E927" s="272">
        <v>1</v>
      </c>
      <c r="F927" s="272">
        <v>200000000</v>
      </c>
      <c r="G927" s="273">
        <v>0</v>
      </c>
      <c r="H927" s="272">
        <v>202277558</v>
      </c>
      <c r="I927" s="272">
        <v>0</v>
      </c>
      <c r="J927" s="453">
        <v>536968488986.99994</v>
      </c>
      <c r="K927" s="272">
        <v>30036301184</v>
      </c>
      <c r="L927" s="272">
        <v>613879852300.99988</v>
      </c>
      <c r="M927" s="186"/>
      <c r="N927" s="186"/>
    </row>
    <row r="928" spans="1:14" s="8" customFormat="1">
      <c r="A928" s="178"/>
      <c r="B928" s="178"/>
      <c r="C928" s="275" t="s">
        <v>414</v>
      </c>
      <c r="D928" s="274" t="s">
        <v>435</v>
      </c>
      <c r="E928" s="272">
        <v>1</v>
      </c>
      <c r="F928" s="272">
        <v>200000000</v>
      </c>
      <c r="G928" s="273">
        <v>0</v>
      </c>
      <c r="H928" s="272">
        <v>202277558</v>
      </c>
      <c r="I928" s="272">
        <v>0</v>
      </c>
      <c r="J928" s="453">
        <v>536968488986.99994</v>
      </c>
      <c r="K928" s="272">
        <v>30036301184</v>
      </c>
      <c r="L928" s="272">
        <v>613879852300.99988</v>
      </c>
      <c r="M928" s="186"/>
      <c r="N928" s="186"/>
    </row>
    <row r="929" spans="1:14" s="8" customFormat="1">
      <c r="A929" s="178"/>
      <c r="B929" s="178"/>
      <c r="C929" s="275" t="s">
        <v>414</v>
      </c>
      <c r="D929" s="274" t="s">
        <v>435</v>
      </c>
      <c r="E929" s="272">
        <v>1</v>
      </c>
      <c r="F929" s="272">
        <v>200000000</v>
      </c>
      <c r="G929" s="273">
        <v>0</v>
      </c>
      <c r="H929" s="272">
        <v>202277558</v>
      </c>
      <c r="I929" s="272">
        <v>0</v>
      </c>
      <c r="J929" s="453">
        <v>536968488986.99994</v>
      </c>
      <c r="K929" s="272">
        <v>30036301184</v>
      </c>
      <c r="L929" s="272">
        <v>613879852300.99988</v>
      </c>
      <c r="M929" s="186"/>
      <c r="N929" s="186"/>
    </row>
    <row r="930" spans="1:14" s="8" customFormat="1">
      <c r="A930" s="178"/>
      <c r="B930" s="178"/>
      <c r="C930" s="275" t="s">
        <v>414</v>
      </c>
      <c r="D930" s="274" t="s">
        <v>435</v>
      </c>
      <c r="E930" s="272">
        <v>1</v>
      </c>
      <c r="F930" s="272">
        <v>200000000</v>
      </c>
      <c r="G930" s="273">
        <v>0</v>
      </c>
      <c r="H930" s="272">
        <v>202277558</v>
      </c>
      <c r="I930" s="272">
        <v>0</v>
      </c>
      <c r="J930" s="453">
        <v>536968488986.99994</v>
      </c>
      <c r="K930" s="272">
        <v>30036301184</v>
      </c>
      <c r="L930" s="272">
        <v>613879852300.99988</v>
      </c>
      <c r="M930" s="186"/>
      <c r="N930" s="186"/>
    </row>
    <row r="931" spans="1:14" s="8" customFormat="1">
      <c r="A931" s="178"/>
      <c r="B931" s="178"/>
      <c r="C931" s="275" t="s">
        <v>414</v>
      </c>
      <c r="D931" s="274" t="s">
        <v>435</v>
      </c>
      <c r="E931" s="272">
        <v>1</v>
      </c>
      <c r="F931" s="272">
        <v>200000000</v>
      </c>
      <c r="G931" s="273">
        <v>0</v>
      </c>
      <c r="H931" s="272">
        <v>202277558</v>
      </c>
      <c r="I931" s="272">
        <v>0</v>
      </c>
      <c r="J931" s="453">
        <v>536968488986.99994</v>
      </c>
      <c r="K931" s="272">
        <v>30036301184</v>
      </c>
      <c r="L931" s="272">
        <v>613879852300.99988</v>
      </c>
      <c r="M931" s="186"/>
      <c r="N931" s="186"/>
    </row>
    <row r="932" spans="1:14" s="8" customFormat="1">
      <c r="A932" s="178"/>
      <c r="B932" s="178"/>
      <c r="C932" s="275" t="s">
        <v>405</v>
      </c>
      <c r="D932" s="274" t="s">
        <v>435</v>
      </c>
      <c r="E932" s="272">
        <v>1</v>
      </c>
      <c r="F932" s="272">
        <v>100000000</v>
      </c>
      <c r="G932" s="273">
        <v>0</v>
      </c>
      <c r="H932" s="272">
        <v>100573183</v>
      </c>
      <c r="I932" s="272">
        <v>0</v>
      </c>
      <c r="J932" s="453">
        <v>157624000000</v>
      </c>
      <c r="K932" s="272">
        <v>96985232734</v>
      </c>
      <c r="L932" s="272">
        <v>317933408577</v>
      </c>
      <c r="M932" s="186"/>
      <c r="N932" s="186"/>
    </row>
    <row r="933" spans="1:14" s="8" customFormat="1">
      <c r="A933" s="178"/>
      <c r="B933" s="178"/>
      <c r="C933" s="275" t="s">
        <v>405</v>
      </c>
      <c r="D933" s="274" t="s">
        <v>435</v>
      </c>
      <c r="E933" s="272">
        <v>1</v>
      </c>
      <c r="F933" s="272">
        <v>100000000</v>
      </c>
      <c r="G933" s="273">
        <v>0</v>
      </c>
      <c r="H933" s="272">
        <v>100573183</v>
      </c>
      <c r="I933" s="272">
        <v>0</v>
      </c>
      <c r="J933" s="453">
        <v>157624000000</v>
      </c>
      <c r="K933" s="272">
        <v>96985232734</v>
      </c>
      <c r="L933" s="272">
        <v>317933408577</v>
      </c>
      <c r="M933" s="186"/>
      <c r="N933" s="186"/>
    </row>
    <row r="934" spans="1:14" s="8" customFormat="1">
      <c r="A934" s="178"/>
      <c r="B934" s="178"/>
      <c r="C934" s="275" t="s">
        <v>405</v>
      </c>
      <c r="D934" s="274" t="s">
        <v>435</v>
      </c>
      <c r="E934" s="272">
        <v>1</v>
      </c>
      <c r="F934" s="272">
        <v>100000000</v>
      </c>
      <c r="G934" s="273">
        <v>0</v>
      </c>
      <c r="H934" s="272">
        <v>100573183</v>
      </c>
      <c r="I934" s="272">
        <v>0</v>
      </c>
      <c r="J934" s="453">
        <v>157624000000</v>
      </c>
      <c r="K934" s="272">
        <v>96985232734</v>
      </c>
      <c r="L934" s="272">
        <v>317933408577</v>
      </c>
      <c r="M934" s="186"/>
      <c r="N934" s="186"/>
    </row>
    <row r="935" spans="1:14" s="8" customFormat="1">
      <c r="A935" s="178"/>
      <c r="B935" s="178"/>
      <c r="C935" s="275" t="s">
        <v>405</v>
      </c>
      <c r="D935" s="274" t="s">
        <v>435</v>
      </c>
      <c r="E935" s="272">
        <v>1</v>
      </c>
      <c r="F935" s="272">
        <v>100000000</v>
      </c>
      <c r="G935" s="273">
        <v>0</v>
      </c>
      <c r="H935" s="272">
        <v>100573183</v>
      </c>
      <c r="I935" s="272">
        <v>0</v>
      </c>
      <c r="J935" s="453">
        <v>157624000000</v>
      </c>
      <c r="K935" s="272">
        <v>96985232734</v>
      </c>
      <c r="L935" s="272">
        <v>317933408577</v>
      </c>
      <c r="M935" s="186"/>
      <c r="N935" s="186"/>
    </row>
    <row r="936" spans="1:14" s="8" customFormat="1">
      <c r="A936" s="178"/>
      <c r="B936" s="178"/>
      <c r="C936" s="275" t="s">
        <v>405</v>
      </c>
      <c r="D936" s="274" t="s">
        <v>435</v>
      </c>
      <c r="E936" s="272">
        <v>1</v>
      </c>
      <c r="F936" s="272">
        <v>100000000</v>
      </c>
      <c r="G936" s="273">
        <v>0</v>
      </c>
      <c r="H936" s="272">
        <v>100573183</v>
      </c>
      <c r="I936" s="272">
        <v>0</v>
      </c>
      <c r="J936" s="453">
        <v>157624000000</v>
      </c>
      <c r="K936" s="272">
        <v>96985232734</v>
      </c>
      <c r="L936" s="272">
        <v>317933408577</v>
      </c>
      <c r="M936" s="186"/>
      <c r="N936" s="186"/>
    </row>
    <row r="937" spans="1:14" s="8" customFormat="1">
      <c r="A937" s="178"/>
      <c r="B937" s="178"/>
      <c r="C937" s="275" t="s">
        <v>405</v>
      </c>
      <c r="D937" s="274" t="s">
        <v>435</v>
      </c>
      <c r="E937" s="272">
        <v>1</v>
      </c>
      <c r="F937" s="272">
        <v>100000000</v>
      </c>
      <c r="G937" s="273">
        <v>0</v>
      </c>
      <c r="H937" s="272">
        <v>100573183</v>
      </c>
      <c r="I937" s="272">
        <v>0</v>
      </c>
      <c r="J937" s="453">
        <v>157624000000</v>
      </c>
      <c r="K937" s="272">
        <v>96985232734</v>
      </c>
      <c r="L937" s="272">
        <v>317933408577</v>
      </c>
      <c r="M937" s="186"/>
      <c r="N937" s="186"/>
    </row>
    <row r="938" spans="1:14" s="8" customFormat="1">
      <c r="A938" s="178"/>
      <c r="B938" s="178"/>
      <c r="C938" s="275" t="s">
        <v>405</v>
      </c>
      <c r="D938" s="274" t="s">
        <v>435</v>
      </c>
      <c r="E938" s="272">
        <v>1</v>
      </c>
      <c r="F938" s="272">
        <v>100000000</v>
      </c>
      <c r="G938" s="273">
        <v>0</v>
      </c>
      <c r="H938" s="272">
        <v>100573183</v>
      </c>
      <c r="I938" s="272">
        <v>0</v>
      </c>
      <c r="J938" s="453">
        <v>157624000000</v>
      </c>
      <c r="K938" s="272">
        <v>96985232734</v>
      </c>
      <c r="L938" s="272">
        <v>317933408577</v>
      </c>
      <c r="M938" s="186"/>
      <c r="N938" s="186"/>
    </row>
    <row r="939" spans="1:14" s="8" customFormat="1">
      <c r="A939" s="178"/>
      <c r="B939" s="178"/>
      <c r="C939" s="275" t="s">
        <v>405</v>
      </c>
      <c r="D939" s="274" t="s">
        <v>435</v>
      </c>
      <c r="E939" s="272">
        <v>1</v>
      </c>
      <c r="F939" s="272">
        <v>100000000</v>
      </c>
      <c r="G939" s="273">
        <v>0</v>
      </c>
      <c r="H939" s="272">
        <v>100573183</v>
      </c>
      <c r="I939" s="272">
        <v>0</v>
      </c>
      <c r="J939" s="453">
        <v>157624000000</v>
      </c>
      <c r="K939" s="272">
        <v>96985232734</v>
      </c>
      <c r="L939" s="272">
        <v>317933408577</v>
      </c>
      <c r="M939" s="186"/>
      <c r="N939" s="186"/>
    </row>
    <row r="940" spans="1:14" s="8" customFormat="1">
      <c r="A940" s="178"/>
      <c r="B940" s="178"/>
      <c r="C940" s="275" t="s">
        <v>405</v>
      </c>
      <c r="D940" s="274" t="s">
        <v>435</v>
      </c>
      <c r="E940" s="272">
        <v>1</v>
      </c>
      <c r="F940" s="272">
        <v>100000000</v>
      </c>
      <c r="G940" s="273">
        <v>0</v>
      </c>
      <c r="H940" s="272">
        <v>100538775</v>
      </c>
      <c r="I940" s="272">
        <v>0</v>
      </c>
      <c r="J940" s="453">
        <v>157624000000</v>
      </c>
      <c r="K940" s="272">
        <v>96985232734</v>
      </c>
      <c r="L940" s="272">
        <v>317933408577</v>
      </c>
      <c r="M940" s="186"/>
      <c r="N940" s="186"/>
    </row>
    <row r="941" spans="1:14" s="8" customFormat="1">
      <c r="A941" s="178"/>
      <c r="B941" s="178"/>
      <c r="C941" s="275" t="s">
        <v>405</v>
      </c>
      <c r="D941" s="274" t="s">
        <v>435</v>
      </c>
      <c r="E941" s="272">
        <v>1</v>
      </c>
      <c r="F941" s="272">
        <v>100000000</v>
      </c>
      <c r="G941" s="273">
        <v>0</v>
      </c>
      <c r="H941" s="272">
        <v>100538775</v>
      </c>
      <c r="I941" s="272">
        <v>0</v>
      </c>
      <c r="J941" s="453">
        <v>157624000000</v>
      </c>
      <c r="K941" s="272">
        <v>96985232734</v>
      </c>
      <c r="L941" s="272">
        <v>317933408577</v>
      </c>
      <c r="M941" s="186"/>
      <c r="N941" s="186"/>
    </row>
    <row r="942" spans="1:14" s="8" customFormat="1">
      <c r="A942" s="178"/>
      <c r="B942" s="178"/>
      <c r="C942" s="275" t="s">
        <v>405</v>
      </c>
      <c r="D942" s="274" t="s">
        <v>435</v>
      </c>
      <c r="E942" s="272">
        <v>1</v>
      </c>
      <c r="F942" s="272">
        <v>100000000</v>
      </c>
      <c r="G942" s="273">
        <v>0</v>
      </c>
      <c r="H942" s="272">
        <v>100538775</v>
      </c>
      <c r="I942" s="272">
        <v>0</v>
      </c>
      <c r="J942" s="453">
        <v>157624000000</v>
      </c>
      <c r="K942" s="272">
        <v>96985232734</v>
      </c>
      <c r="L942" s="272">
        <v>317933408577</v>
      </c>
      <c r="M942" s="186"/>
      <c r="N942" s="186"/>
    </row>
    <row r="943" spans="1:14" s="8" customFormat="1">
      <c r="A943" s="178"/>
      <c r="B943" s="178"/>
      <c r="C943" s="275" t="s">
        <v>405</v>
      </c>
      <c r="D943" s="274" t="s">
        <v>435</v>
      </c>
      <c r="E943" s="272">
        <v>1</v>
      </c>
      <c r="F943" s="272">
        <v>100000000</v>
      </c>
      <c r="G943" s="273">
        <v>0</v>
      </c>
      <c r="H943" s="272">
        <v>100538775</v>
      </c>
      <c r="I943" s="272">
        <v>0</v>
      </c>
      <c r="J943" s="453">
        <v>157624000000</v>
      </c>
      <c r="K943" s="272">
        <v>96985232734</v>
      </c>
      <c r="L943" s="272">
        <v>317933408577</v>
      </c>
      <c r="M943" s="186"/>
      <c r="N943" s="186"/>
    </row>
    <row r="944" spans="1:14" s="8" customFormat="1">
      <c r="A944" s="178"/>
      <c r="B944" s="178"/>
      <c r="C944" s="275" t="s">
        <v>405</v>
      </c>
      <c r="D944" s="274" t="s">
        <v>435</v>
      </c>
      <c r="E944" s="272">
        <v>1</v>
      </c>
      <c r="F944" s="272">
        <v>50000000</v>
      </c>
      <c r="G944" s="273">
        <v>0</v>
      </c>
      <c r="H944" s="272">
        <v>54994030</v>
      </c>
      <c r="I944" s="272">
        <v>515878</v>
      </c>
      <c r="J944" s="453">
        <v>157624000000</v>
      </c>
      <c r="K944" s="272">
        <v>96985232734</v>
      </c>
      <c r="L944" s="272">
        <v>317933408577</v>
      </c>
      <c r="M944" s="186"/>
      <c r="N944" s="186"/>
    </row>
    <row r="945" spans="1:14" s="8" customFormat="1">
      <c r="A945" s="178"/>
      <c r="B945" s="178"/>
      <c r="C945" s="275" t="s">
        <v>414</v>
      </c>
      <c r="D945" s="274" t="s">
        <v>435</v>
      </c>
      <c r="E945" s="272">
        <v>1</v>
      </c>
      <c r="F945" s="272">
        <v>200000000</v>
      </c>
      <c r="G945" s="273">
        <v>0</v>
      </c>
      <c r="H945" s="272">
        <v>200406845</v>
      </c>
      <c r="I945" s="272">
        <v>0</v>
      </c>
      <c r="J945" s="453">
        <v>536968488986.99994</v>
      </c>
      <c r="K945" s="272">
        <v>30036301184</v>
      </c>
      <c r="L945" s="272">
        <v>613879852300.99988</v>
      </c>
      <c r="M945" s="186"/>
      <c r="N945" s="186"/>
    </row>
    <row r="946" spans="1:14" s="8" customFormat="1">
      <c r="A946" s="178"/>
      <c r="B946" s="178"/>
      <c r="C946" s="275" t="s">
        <v>414</v>
      </c>
      <c r="D946" s="274" t="s">
        <v>435</v>
      </c>
      <c r="E946" s="272">
        <v>1</v>
      </c>
      <c r="F946" s="272">
        <v>200000000</v>
      </c>
      <c r="G946" s="273">
        <v>0</v>
      </c>
      <c r="H946" s="272">
        <v>200406845</v>
      </c>
      <c r="I946" s="272">
        <v>0</v>
      </c>
      <c r="J946" s="453">
        <v>536968488986.99994</v>
      </c>
      <c r="K946" s="272">
        <v>30036301184</v>
      </c>
      <c r="L946" s="272">
        <v>613879852300.99988</v>
      </c>
      <c r="M946" s="186"/>
      <c r="N946" s="186"/>
    </row>
    <row r="947" spans="1:14" s="8" customFormat="1">
      <c r="A947" s="178"/>
      <c r="B947" s="178"/>
      <c r="C947" s="275" t="s">
        <v>414</v>
      </c>
      <c r="D947" s="274" t="s">
        <v>435</v>
      </c>
      <c r="E947" s="272">
        <v>1</v>
      </c>
      <c r="F947" s="272">
        <v>200000000</v>
      </c>
      <c r="G947" s="273">
        <v>0</v>
      </c>
      <c r="H947" s="272">
        <v>200406845</v>
      </c>
      <c r="I947" s="272">
        <v>0</v>
      </c>
      <c r="J947" s="453">
        <v>536968488986.99994</v>
      </c>
      <c r="K947" s="272">
        <v>30036301184</v>
      </c>
      <c r="L947" s="272">
        <v>613879852300.99988</v>
      </c>
      <c r="M947" s="186"/>
      <c r="N947" s="186"/>
    </row>
    <row r="948" spans="1:14" s="8" customFormat="1">
      <c r="A948" s="178"/>
      <c r="B948" s="178"/>
      <c r="C948" s="275" t="s">
        <v>414</v>
      </c>
      <c r="D948" s="274" t="s">
        <v>435</v>
      </c>
      <c r="E948" s="272">
        <v>1</v>
      </c>
      <c r="F948" s="272">
        <v>200000000</v>
      </c>
      <c r="G948" s="273">
        <v>0</v>
      </c>
      <c r="H948" s="272">
        <v>200406845</v>
      </c>
      <c r="I948" s="272">
        <v>0</v>
      </c>
      <c r="J948" s="453">
        <v>536968488986.99994</v>
      </c>
      <c r="K948" s="272">
        <v>30036301184</v>
      </c>
      <c r="L948" s="272">
        <v>613879852300.99988</v>
      </c>
      <c r="M948" s="186"/>
      <c r="N948" s="186"/>
    </row>
    <row r="949" spans="1:14" s="8" customFormat="1">
      <c r="A949" s="178"/>
      <c r="B949" s="178"/>
      <c r="C949" s="275" t="s">
        <v>414</v>
      </c>
      <c r="D949" s="274" t="s">
        <v>435</v>
      </c>
      <c r="E949" s="272">
        <v>1</v>
      </c>
      <c r="F949" s="272">
        <v>200000000</v>
      </c>
      <c r="G949" s="273">
        <v>0</v>
      </c>
      <c r="H949" s="272">
        <v>200406845</v>
      </c>
      <c r="I949" s="272">
        <v>0</v>
      </c>
      <c r="J949" s="453">
        <v>536968488986.99994</v>
      </c>
      <c r="K949" s="272">
        <v>30036301184</v>
      </c>
      <c r="L949" s="272">
        <v>613879852300.99988</v>
      </c>
      <c r="M949" s="186"/>
      <c r="N949" s="186"/>
    </row>
    <row r="950" spans="1:14" s="8" customFormat="1">
      <c r="A950" s="178"/>
      <c r="B950" s="178"/>
      <c r="C950" s="275" t="s">
        <v>414</v>
      </c>
      <c r="D950" s="274" t="s">
        <v>435</v>
      </c>
      <c r="E950" s="272">
        <v>1</v>
      </c>
      <c r="F950" s="272">
        <v>200000000</v>
      </c>
      <c r="G950" s="273">
        <v>0</v>
      </c>
      <c r="H950" s="272">
        <v>200406845</v>
      </c>
      <c r="I950" s="272">
        <v>0</v>
      </c>
      <c r="J950" s="453">
        <v>536968488986.99994</v>
      </c>
      <c r="K950" s="272">
        <v>30036301184</v>
      </c>
      <c r="L950" s="272">
        <v>613879852300.99988</v>
      </c>
      <c r="M950" s="186"/>
      <c r="N950" s="186"/>
    </row>
    <row r="951" spans="1:14" s="8" customFormat="1">
      <c r="A951" s="178"/>
      <c r="B951" s="178"/>
      <c r="C951" s="275" t="s">
        <v>414</v>
      </c>
      <c r="D951" s="274" t="s">
        <v>435</v>
      </c>
      <c r="E951" s="272">
        <v>1</v>
      </c>
      <c r="F951" s="272">
        <v>200000000</v>
      </c>
      <c r="G951" s="273">
        <v>0</v>
      </c>
      <c r="H951" s="272">
        <v>200406845</v>
      </c>
      <c r="I951" s="272">
        <v>0</v>
      </c>
      <c r="J951" s="453">
        <v>536968488986.99994</v>
      </c>
      <c r="K951" s="272">
        <v>30036301184</v>
      </c>
      <c r="L951" s="272">
        <v>613879852300.99988</v>
      </c>
      <c r="M951" s="186"/>
      <c r="N951" s="186"/>
    </row>
    <row r="952" spans="1:14" s="8" customFormat="1">
      <c r="A952" s="178"/>
      <c r="B952" s="178"/>
      <c r="C952" s="275" t="s">
        <v>414</v>
      </c>
      <c r="D952" s="274" t="s">
        <v>435</v>
      </c>
      <c r="E952" s="272">
        <v>1</v>
      </c>
      <c r="F952" s="272">
        <v>200000000</v>
      </c>
      <c r="G952" s="273">
        <v>0</v>
      </c>
      <c r="H952" s="272">
        <v>200406845</v>
      </c>
      <c r="I952" s="272">
        <v>0</v>
      </c>
      <c r="J952" s="453">
        <v>536968488986.99994</v>
      </c>
      <c r="K952" s="272">
        <v>30036301184</v>
      </c>
      <c r="L952" s="272">
        <v>613879852300.99988</v>
      </c>
      <c r="M952" s="186"/>
      <c r="N952" s="186"/>
    </row>
    <row r="953" spans="1:14" s="8" customFormat="1">
      <c r="A953" s="178"/>
      <c r="B953" s="178"/>
      <c r="C953" s="275" t="s">
        <v>414</v>
      </c>
      <c r="D953" s="274" t="s">
        <v>435</v>
      </c>
      <c r="E953" s="272">
        <v>1</v>
      </c>
      <c r="F953" s="272">
        <v>200000000</v>
      </c>
      <c r="G953" s="273">
        <v>0</v>
      </c>
      <c r="H953" s="272">
        <v>200406845</v>
      </c>
      <c r="I953" s="272">
        <v>0</v>
      </c>
      <c r="J953" s="453">
        <v>536968488986.99994</v>
      </c>
      <c r="K953" s="272">
        <v>30036301184</v>
      </c>
      <c r="L953" s="272">
        <v>613879852300.99988</v>
      </c>
      <c r="M953" s="186"/>
      <c r="N953" s="186"/>
    </row>
    <row r="954" spans="1:14" s="8" customFormat="1">
      <c r="A954" s="178"/>
      <c r="B954" s="178"/>
      <c r="C954" s="275" t="s">
        <v>414</v>
      </c>
      <c r="D954" s="274" t="s">
        <v>435</v>
      </c>
      <c r="E954" s="272">
        <v>1</v>
      </c>
      <c r="F954" s="272">
        <v>200000000</v>
      </c>
      <c r="G954" s="273">
        <v>0</v>
      </c>
      <c r="H954" s="272">
        <v>200406845</v>
      </c>
      <c r="I954" s="272">
        <v>0</v>
      </c>
      <c r="J954" s="453">
        <v>536968488986.99994</v>
      </c>
      <c r="K954" s="272">
        <v>30036301184</v>
      </c>
      <c r="L954" s="272">
        <v>613879852300.99988</v>
      </c>
      <c r="M954" s="186"/>
      <c r="N954" s="186"/>
    </row>
    <row r="955" spans="1:14" s="8" customFormat="1">
      <c r="A955" s="178"/>
      <c r="B955" s="178"/>
      <c r="C955" s="275" t="s">
        <v>414</v>
      </c>
      <c r="D955" s="274" t="s">
        <v>435</v>
      </c>
      <c r="E955" s="272">
        <v>1</v>
      </c>
      <c r="F955" s="272">
        <v>200000000</v>
      </c>
      <c r="G955" s="273">
        <v>0</v>
      </c>
      <c r="H955" s="272">
        <v>200406845</v>
      </c>
      <c r="I955" s="272">
        <v>0</v>
      </c>
      <c r="J955" s="453">
        <v>536968488986.99994</v>
      </c>
      <c r="K955" s="272">
        <v>30036301184</v>
      </c>
      <c r="L955" s="272">
        <v>613879852300.99988</v>
      </c>
      <c r="M955" s="186"/>
      <c r="N955" s="186"/>
    </row>
    <row r="956" spans="1:14" s="8" customFormat="1">
      <c r="A956" s="178"/>
      <c r="B956" s="178"/>
      <c r="C956" s="275" t="s">
        <v>414</v>
      </c>
      <c r="D956" s="274" t="s">
        <v>435</v>
      </c>
      <c r="E956" s="272">
        <v>1</v>
      </c>
      <c r="F956" s="272">
        <v>200000000</v>
      </c>
      <c r="G956" s="273">
        <v>0</v>
      </c>
      <c r="H956" s="272">
        <v>200406845</v>
      </c>
      <c r="I956" s="272">
        <v>0</v>
      </c>
      <c r="J956" s="453">
        <v>536968488986.99994</v>
      </c>
      <c r="K956" s="272">
        <v>30036301184</v>
      </c>
      <c r="L956" s="272">
        <v>613879852300.99988</v>
      </c>
      <c r="M956" s="186"/>
      <c r="N956" s="186"/>
    </row>
    <row r="957" spans="1:14" s="8" customFormat="1">
      <c r="A957" s="178"/>
      <c r="B957" s="178"/>
      <c r="C957" s="275" t="s">
        <v>414</v>
      </c>
      <c r="D957" s="274" t="s">
        <v>435</v>
      </c>
      <c r="E957" s="272">
        <v>1</v>
      </c>
      <c r="F957" s="272">
        <v>200000000</v>
      </c>
      <c r="G957" s="273">
        <v>0</v>
      </c>
      <c r="H957" s="272">
        <v>200406845</v>
      </c>
      <c r="I957" s="272">
        <v>0</v>
      </c>
      <c r="J957" s="453">
        <v>536968488986.99994</v>
      </c>
      <c r="K957" s="272">
        <v>30036301184</v>
      </c>
      <c r="L957" s="272">
        <v>613879852300.99988</v>
      </c>
      <c r="M957" s="186"/>
      <c r="N957" s="186"/>
    </row>
    <row r="958" spans="1:14" s="8" customFormat="1">
      <c r="A958" s="178"/>
      <c r="B958" s="178"/>
      <c r="C958" s="275" t="s">
        <v>414</v>
      </c>
      <c r="D958" s="274" t="s">
        <v>435</v>
      </c>
      <c r="E958" s="272">
        <v>1</v>
      </c>
      <c r="F958" s="272">
        <v>200000000</v>
      </c>
      <c r="G958" s="273">
        <v>0</v>
      </c>
      <c r="H958" s="272">
        <v>200406845</v>
      </c>
      <c r="I958" s="272">
        <v>0</v>
      </c>
      <c r="J958" s="453">
        <v>536968488986.99994</v>
      </c>
      <c r="K958" s="272">
        <v>30036301184</v>
      </c>
      <c r="L958" s="272">
        <v>613879852300.99988</v>
      </c>
      <c r="M958" s="186"/>
      <c r="N958" s="186"/>
    </row>
    <row r="959" spans="1:14" s="8" customFormat="1">
      <c r="A959" s="178"/>
      <c r="B959" s="178"/>
      <c r="C959" s="275" t="s">
        <v>414</v>
      </c>
      <c r="D959" s="274" t="s">
        <v>435</v>
      </c>
      <c r="E959" s="272">
        <v>1</v>
      </c>
      <c r="F959" s="272">
        <v>200000000</v>
      </c>
      <c r="G959" s="273">
        <v>0</v>
      </c>
      <c r="H959" s="272">
        <v>200406845</v>
      </c>
      <c r="I959" s="272">
        <v>0</v>
      </c>
      <c r="J959" s="453">
        <v>536968488986.99994</v>
      </c>
      <c r="K959" s="272">
        <v>30036301184</v>
      </c>
      <c r="L959" s="272">
        <v>613879852300.99988</v>
      </c>
      <c r="M959" s="186"/>
      <c r="N959" s="186"/>
    </row>
    <row r="960" spans="1:14" s="8" customFormat="1">
      <c r="A960" s="178"/>
      <c r="B960" s="178"/>
      <c r="C960" s="275" t="s">
        <v>414</v>
      </c>
      <c r="D960" s="274" t="s">
        <v>435</v>
      </c>
      <c r="E960" s="272">
        <v>1</v>
      </c>
      <c r="F960" s="272">
        <v>200000000</v>
      </c>
      <c r="G960" s="273">
        <v>0</v>
      </c>
      <c r="H960" s="272">
        <v>200406845</v>
      </c>
      <c r="I960" s="272">
        <v>0</v>
      </c>
      <c r="J960" s="453">
        <v>536968488986.99994</v>
      </c>
      <c r="K960" s="272">
        <v>30036301184</v>
      </c>
      <c r="L960" s="272">
        <v>613879852300.99988</v>
      </c>
      <c r="M960" s="186"/>
      <c r="N960" s="186"/>
    </row>
    <row r="961" spans="1:14" s="8" customFormat="1">
      <c r="A961" s="178"/>
      <c r="B961" s="178"/>
      <c r="C961" s="275" t="s">
        <v>414</v>
      </c>
      <c r="D961" s="274" t="s">
        <v>435</v>
      </c>
      <c r="E961" s="272">
        <v>1</v>
      </c>
      <c r="F961" s="272">
        <v>200000000</v>
      </c>
      <c r="G961" s="273">
        <v>0</v>
      </c>
      <c r="H961" s="272">
        <v>200406845</v>
      </c>
      <c r="I961" s="272">
        <v>0</v>
      </c>
      <c r="J961" s="453">
        <v>536968488986.99994</v>
      </c>
      <c r="K961" s="272">
        <v>30036301184</v>
      </c>
      <c r="L961" s="272">
        <v>613879852300.99988</v>
      </c>
      <c r="M961" s="186"/>
      <c r="N961" s="186"/>
    </row>
    <row r="962" spans="1:14" s="8" customFormat="1">
      <c r="A962" s="178"/>
      <c r="B962" s="178"/>
      <c r="C962" s="275" t="s">
        <v>414</v>
      </c>
      <c r="D962" s="274" t="s">
        <v>435</v>
      </c>
      <c r="E962" s="272">
        <v>1</v>
      </c>
      <c r="F962" s="272">
        <v>200000000</v>
      </c>
      <c r="G962" s="273">
        <v>0</v>
      </c>
      <c r="H962" s="272">
        <v>200406845</v>
      </c>
      <c r="I962" s="272">
        <v>0</v>
      </c>
      <c r="J962" s="453">
        <v>536968488986.99994</v>
      </c>
      <c r="K962" s="272">
        <v>30036301184</v>
      </c>
      <c r="L962" s="272">
        <v>613879852300.99988</v>
      </c>
      <c r="M962" s="186"/>
      <c r="N962" s="186"/>
    </row>
    <row r="963" spans="1:14" s="8" customFormat="1">
      <c r="A963" s="178"/>
      <c r="B963" s="178"/>
      <c r="C963" s="275" t="s">
        <v>414</v>
      </c>
      <c r="D963" s="274" t="s">
        <v>435</v>
      </c>
      <c r="E963" s="272">
        <v>1</v>
      </c>
      <c r="F963" s="272">
        <v>200000000</v>
      </c>
      <c r="G963" s="273">
        <v>0</v>
      </c>
      <c r="H963" s="272">
        <v>200406845</v>
      </c>
      <c r="I963" s="272">
        <v>0</v>
      </c>
      <c r="J963" s="453">
        <v>536968488986.99994</v>
      </c>
      <c r="K963" s="272">
        <v>30036301184</v>
      </c>
      <c r="L963" s="272">
        <v>613879852300.99988</v>
      </c>
      <c r="M963" s="186"/>
      <c r="N963" s="186"/>
    </row>
    <row r="964" spans="1:14" s="8" customFormat="1">
      <c r="A964" s="178"/>
      <c r="B964" s="178"/>
      <c r="C964" s="275" t="s">
        <v>414</v>
      </c>
      <c r="D964" s="274" t="s">
        <v>435</v>
      </c>
      <c r="E964" s="272">
        <v>1</v>
      </c>
      <c r="F964" s="272">
        <v>200000000</v>
      </c>
      <c r="G964" s="273">
        <v>0</v>
      </c>
      <c r="H964" s="272">
        <v>200406845</v>
      </c>
      <c r="I964" s="272">
        <v>0</v>
      </c>
      <c r="J964" s="453">
        <v>536968488986.99994</v>
      </c>
      <c r="K964" s="272">
        <v>30036301184</v>
      </c>
      <c r="L964" s="272">
        <v>613879852300.99988</v>
      </c>
      <c r="M964" s="186"/>
      <c r="N964" s="186"/>
    </row>
    <row r="965" spans="1:14" s="8" customFormat="1">
      <c r="A965" s="178"/>
      <c r="B965" s="178"/>
      <c r="C965" s="275" t="s">
        <v>414</v>
      </c>
      <c r="D965" s="274" t="s">
        <v>435</v>
      </c>
      <c r="E965" s="272">
        <v>1</v>
      </c>
      <c r="F965" s="272">
        <v>200000000</v>
      </c>
      <c r="G965" s="273">
        <v>0</v>
      </c>
      <c r="H965" s="272">
        <v>200406845</v>
      </c>
      <c r="I965" s="272">
        <v>0</v>
      </c>
      <c r="J965" s="453">
        <v>536968488986.99994</v>
      </c>
      <c r="K965" s="272">
        <v>30036301184</v>
      </c>
      <c r="L965" s="272">
        <v>613879852300.99988</v>
      </c>
      <c r="M965" s="186"/>
      <c r="N965" s="186"/>
    </row>
    <row r="966" spans="1:14" s="8" customFormat="1">
      <c r="A966" s="178"/>
      <c r="B966" s="178"/>
      <c r="C966" s="275" t="s">
        <v>414</v>
      </c>
      <c r="D966" s="274" t="s">
        <v>435</v>
      </c>
      <c r="E966" s="272">
        <v>1</v>
      </c>
      <c r="F966" s="272">
        <v>200000000</v>
      </c>
      <c r="G966" s="273">
        <v>0</v>
      </c>
      <c r="H966" s="272">
        <v>200406845</v>
      </c>
      <c r="I966" s="272">
        <v>0</v>
      </c>
      <c r="J966" s="453">
        <v>536968488986.99994</v>
      </c>
      <c r="K966" s="272">
        <v>30036301184</v>
      </c>
      <c r="L966" s="272">
        <v>613879852300.99988</v>
      </c>
      <c r="M966" s="186"/>
      <c r="N966" s="186"/>
    </row>
    <row r="967" spans="1:14" s="8" customFormat="1">
      <c r="A967" s="178"/>
      <c r="B967" s="178"/>
      <c r="C967" s="275" t="s">
        <v>414</v>
      </c>
      <c r="D967" s="274" t="s">
        <v>435</v>
      </c>
      <c r="E967" s="272">
        <v>1</v>
      </c>
      <c r="F967" s="272">
        <v>200000000</v>
      </c>
      <c r="G967" s="273">
        <v>0</v>
      </c>
      <c r="H967" s="272">
        <v>200406845</v>
      </c>
      <c r="I967" s="272">
        <v>0</v>
      </c>
      <c r="J967" s="453">
        <v>536968488986.99994</v>
      </c>
      <c r="K967" s="272">
        <v>30036301184</v>
      </c>
      <c r="L967" s="272">
        <v>613879852300.99988</v>
      </c>
      <c r="M967" s="186"/>
      <c r="N967" s="186"/>
    </row>
    <row r="968" spans="1:14" s="8" customFormat="1">
      <c r="A968" s="178"/>
      <c r="B968" s="178"/>
      <c r="C968" s="275" t="s">
        <v>414</v>
      </c>
      <c r="D968" s="274" t="s">
        <v>435</v>
      </c>
      <c r="E968" s="272">
        <v>1</v>
      </c>
      <c r="F968" s="272">
        <v>200000000</v>
      </c>
      <c r="G968" s="273">
        <v>0</v>
      </c>
      <c r="H968" s="272">
        <v>200406845</v>
      </c>
      <c r="I968" s="272">
        <v>0</v>
      </c>
      <c r="J968" s="453">
        <v>536968488986.99994</v>
      </c>
      <c r="K968" s="272">
        <v>30036301184</v>
      </c>
      <c r="L968" s="272">
        <v>613879852300.99988</v>
      </c>
      <c r="M968" s="186"/>
      <c r="N968" s="186"/>
    </row>
    <row r="969" spans="1:14" s="8" customFormat="1">
      <c r="A969" s="178"/>
      <c r="B969" s="178"/>
      <c r="C969" s="275" t="s">
        <v>414</v>
      </c>
      <c r="D969" s="274" t="s">
        <v>435</v>
      </c>
      <c r="E969" s="272">
        <v>1</v>
      </c>
      <c r="F969" s="272">
        <v>200000000</v>
      </c>
      <c r="G969" s="273">
        <v>0</v>
      </c>
      <c r="H969" s="272">
        <v>200406845</v>
      </c>
      <c r="I969" s="272">
        <v>0</v>
      </c>
      <c r="J969" s="453">
        <v>536968488986.99994</v>
      </c>
      <c r="K969" s="272">
        <v>30036301184</v>
      </c>
      <c r="L969" s="272">
        <v>613879852300.99988</v>
      </c>
      <c r="M969" s="186"/>
      <c r="N969" s="186"/>
    </row>
    <row r="970" spans="1:14" s="8" customFormat="1">
      <c r="A970" s="178"/>
      <c r="B970" s="178"/>
      <c r="C970" s="275" t="s">
        <v>406</v>
      </c>
      <c r="D970" s="274" t="s">
        <v>435</v>
      </c>
      <c r="E970" s="272">
        <v>1</v>
      </c>
      <c r="F970" s="272">
        <v>100000000</v>
      </c>
      <c r="G970" s="273">
        <v>0</v>
      </c>
      <c r="H970" s="272">
        <v>100673980</v>
      </c>
      <c r="I970" s="272">
        <v>0</v>
      </c>
      <c r="J970" s="453">
        <v>147650000000</v>
      </c>
      <c r="K970" s="272">
        <v>5768722346</v>
      </c>
      <c r="L970" s="272">
        <v>164940384187.99997</v>
      </c>
      <c r="M970" s="186"/>
      <c r="N970" s="186"/>
    </row>
    <row r="971" spans="1:14" s="8" customFormat="1">
      <c r="A971" s="178"/>
      <c r="B971" s="178"/>
      <c r="C971" s="275" t="s">
        <v>406</v>
      </c>
      <c r="D971" s="274" t="s">
        <v>435</v>
      </c>
      <c r="E971" s="272">
        <v>1</v>
      </c>
      <c r="F971" s="272">
        <v>100000000</v>
      </c>
      <c r="G971" s="273">
        <v>0</v>
      </c>
      <c r="H971" s="272">
        <v>100673980</v>
      </c>
      <c r="I971" s="272">
        <v>0</v>
      </c>
      <c r="J971" s="453">
        <v>147650000000</v>
      </c>
      <c r="K971" s="272">
        <v>5768722346</v>
      </c>
      <c r="L971" s="272">
        <v>164940384187.99997</v>
      </c>
      <c r="M971" s="186"/>
      <c r="N971" s="186"/>
    </row>
    <row r="972" spans="1:14" s="8" customFormat="1">
      <c r="A972" s="178"/>
      <c r="B972" s="178"/>
      <c r="C972" s="275" t="s">
        <v>406</v>
      </c>
      <c r="D972" s="274" t="s">
        <v>435</v>
      </c>
      <c r="E972" s="272">
        <v>1</v>
      </c>
      <c r="F972" s="272">
        <v>100000000</v>
      </c>
      <c r="G972" s="273">
        <v>0</v>
      </c>
      <c r="H972" s="272">
        <v>100673980</v>
      </c>
      <c r="I972" s="272">
        <v>0</v>
      </c>
      <c r="J972" s="453">
        <v>147650000000</v>
      </c>
      <c r="K972" s="272">
        <v>5768722346</v>
      </c>
      <c r="L972" s="272">
        <v>164940384187.99997</v>
      </c>
      <c r="M972" s="186"/>
      <c r="N972" s="186"/>
    </row>
    <row r="973" spans="1:14" s="8" customFormat="1">
      <c r="A973" s="178"/>
      <c r="B973" s="178"/>
      <c r="C973" s="275" t="s">
        <v>406</v>
      </c>
      <c r="D973" s="274" t="s">
        <v>435</v>
      </c>
      <c r="E973" s="272">
        <v>1</v>
      </c>
      <c r="F973" s="272">
        <v>100000000</v>
      </c>
      <c r="G973" s="273">
        <v>0</v>
      </c>
      <c r="H973" s="272">
        <v>100673980</v>
      </c>
      <c r="I973" s="272">
        <v>0</v>
      </c>
      <c r="J973" s="453">
        <v>147650000000</v>
      </c>
      <c r="K973" s="272">
        <v>5768722346</v>
      </c>
      <c r="L973" s="272">
        <v>164940384187.99997</v>
      </c>
      <c r="M973" s="186"/>
      <c r="N973" s="186"/>
    </row>
    <row r="974" spans="1:14" s="8" customFormat="1">
      <c r="A974" s="178"/>
      <c r="B974" s="178"/>
      <c r="C974" s="275" t="s">
        <v>406</v>
      </c>
      <c r="D974" s="274" t="s">
        <v>435</v>
      </c>
      <c r="E974" s="272">
        <v>1</v>
      </c>
      <c r="F974" s="272">
        <v>100000000</v>
      </c>
      <c r="G974" s="273">
        <v>0</v>
      </c>
      <c r="H974" s="272">
        <v>100673980</v>
      </c>
      <c r="I974" s="272">
        <v>0</v>
      </c>
      <c r="J974" s="453">
        <v>147650000000</v>
      </c>
      <c r="K974" s="272">
        <v>5768722346</v>
      </c>
      <c r="L974" s="272">
        <v>164940384187.99997</v>
      </c>
      <c r="M974" s="186"/>
      <c r="N974" s="186"/>
    </row>
    <row r="975" spans="1:14" s="8" customFormat="1">
      <c r="A975" s="178"/>
      <c r="B975" s="178"/>
      <c r="C975" s="275" t="s">
        <v>406</v>
      </c>
      <c r="D975" s="274" t="s">
        <v>435</v>
      </c>
      <c r="E975" s="272">
        <v>1</v>
      </c>
      <c r="F975" s="272">
        <v>100000000</v>
      </c>
      <c r="G975" s="273">
        <v>0</v>
      </c>
      <c r="H975" s="272">
        <v>100673980</v>
      </c>
      <c r="I975" s="272">
        <v>0</v>
      </c>
      <c r="J975" s="453">
        <v>147650000000</v>
      </c>
      <c r="K975" s="272">
        <v>5768722346</v>
      </c>
      <c r="L975" s="272">
        <v>164940384187.99997</v>
      </c>
      <c r="M975" s="186"/>
      <c r="N975" s="186"/>
    </row>
    <row r="976" spans="1:14" s="8" customFormat="1">
      <c r="A976" s="178"/>
      <c r="B976" s="178"/>
      <c r="C976" s="275" t="s">
        <v>406</v>
      </c>
      <c r="D976" s="274" t="s">
        <v>435</v>
      </c>
      <c r="E976" s="272">
        <v>1</v>
      </c>
      <c r="F976" s="272">
        <v>100000000</v>
      </c>
      <c r="G976" s="273">
        <v>0</v>
      </c>
      <c r="H976" s="272">
        <v>100673980</v>
      </c>
      <c r="I976" s="272">
        <v>0</v>
      </c>
      <c r="J976" s="453">
        <v>147650000000</v>
      </c>
      <c r="K976" s="272">
        <v>5768722346</v>
      </c>
      <c r="L976" s="272">
        <v>164940384187.99997</v>
      </c>
      <c r="M976" s="186"/>
      <c r="N976" s="186"/>
    </row>
    <row r="977" spans="1:14" s="8" customFormat="1">
      <c r="A977" s="178"/>
      <c r="B977" s="178"/>
      <c r="C977" s="275" t="s">
        <v>406</v>
      </c>
      <c r="D977" s="274" t="s">
        <v>435</v>
      </c>
      <c r="E977" s="272">
        <v>1</v>
      </c>
      <c r="F977" s="272">
        <v>100000000</v>
      </c>
      <c r="G977" s="273">
        <v>0</v>
      </c>
      <c r="H977" s="272">
        <v>100673980</v>
      </c>
      <c r="I977" s="272">
        <v>0</v>
      </c>
      <c r="J977" s="453">
        <v>147650000000</v>
      </c>
      <c r="K977" s="272">
        <v>5768722346</v>
      </c>
      <c r="L977" s="272">
        <v>164940384187.99997</v>
      </c>
      <c r="M977" s="186"/>
      <c r="N977" s="186"/>
    </row>
    <row r="978" spans="1:14" s="8" customFormat="1">
      <c r="A978" s="178"/>
      <c r="B978" s="178"/>
      <c r="C978" s="275" t="s">
        <v>406</v>
      </c>
      <c r="D978" s="274" t="s">
        <v>435</v>
      </c>
      <c r="E978" s="272">
        <v>1</v>
      </c>
      <c r="F978" s="272">
        <v>100000000</v>
      </c>
      <c r="G978" s="273">
        <v>0</v>
      </c>
      <c r="H978" s="272">
        <v>100673980</v>
      </c>
      <c r="I978" s="272">
        <v>0</v>
      </c>
      <c r="J978" s="453">
        <v>147650000000</v>
      </c>
      <c r="K978" s="272">
        <v>5768722346</v>
      </c>
      <c r="L978" s="272">
        <v>164940384187.99997</v>
      </c>
      <c r="M978" s="186"/>
      <c r="N978" s="186"/>
    </row>
    <row r="979" spans="1:14" s="8" customFormat="1">
      <c r="A979" s="178"/>
      <c r="B979" s="178"/>
      <c r="C979" s="275" t="s">
        <v>406</v>
      </c>
      <c r="D979" s="274" t="s">
        <v>435</v>
      </c>
      <c r="E979" s="272">
        <v>1</v>
      </c>
      <c r="F979" s="272">
        <v>100000000</v>
      </c>
      <c r="G979" s="273">
        <v>0</v>
      </c>
      <c r="H979" s="272">
        <v>100673980</v>
      </c>
      <c r="I979" s="272">
        <v>0</v>
      </c>
      <c r="J979" s="453">
        <v>147650000000</v>
      </c>
      <c r="K979" s="272">
        <v>5768722346</v>
      </c>
      <c r="L979" s="272">
        <v>164940384187.99997</v>
      </c>
      <c r="M979" s="186"/>
      <c r="N979" s="186"/>
    </row>
    <row r="980" spans="1:14" s="8" customFormat="1">
      <c r="A980" s="178"/>
      <c r="B980" s="178"/>
      <c r="C980" s="275" t="s">
        <v>406</v>
      </c>
      <c r="D980" s="274" t="s">
        <v>435</v>
      </c>
      <c r="E980" s="272">
        <v>1</v>
      </c>
      <c r="F980" s="272">
        <v>100000000</v>
      </c>
      <c r="G980" s="273">
        <v>0</v>
      </c>
      <c r="H980" s="272">
        <v>100673980</v>
      </c>
      <c r="I980" s="272">
        <v>0</v>
      </c>
      <c r="J980" s="453">
        <v>147650000000</v>
      </c>
      <c r="K980" s="272">
        <v>5768722346</v>
      </c>
      <c r="L980" s="272">
        <v>164940384187.99997</v>
      </c>
      <c r="M980" s="186"/>
      <c r="N980" s="186"/>
    </row>
    <row r="981" spans="1:14" s="8" customFormat="1">
      <c r="A981" s="178"/>
      <c r="B981" s="178"/>
      <c r="C981" s="275" t="s">
        <v>406</v>
      </c>
      <c r="D981" s="274" t="s">
        <v>435</v>
      </c>
      <c r="E981" s="272">
        <v>1</v>
      </c>
      <c r="F981" s="272">
        <v>100000000</v>
      </c>
      <c r="G981" s="273">
        <v>0</v>
      </c>
      <c r="H981" s="272">
        <v>100673980</v>
      </c>
      <c r="I981" s="272">
        <v>0</v>
      </c>
      <c r="J981" s="453">
        <v>147650000000</v>
      </c>
      <c r="K981" s="272">
        <v>5768722346</v>
      </c>
      <c r="L981" s="272">
        <v>164940384187.99997</v>
      </c>
      <c r="M981" s="186"/>
      <c r="N981" s="186"/>
    </row>
    <row r="982" spans="1:14" s="8" customFormat="1">
      <c r="A982" s="178"/>
      <c r="B982" s="178"/>
      <c r="C982" s="275" t="s">
        <v>406</v>
      </c>
      <c r="D982" s="274" t="s">
        <v>435</v>
      </c>
      <c r="E982" s="272">
        <v>1</v>
      </c>
      <c r="F982" s="272">
        <v>100000000</v>
      </c>
      <c r="G982" s="273">
        <v>0</v>
      </c>
      <c r="H982" s="272">
        <v>100673980</v>
      </c>
      <c r="I982" s="272">
        <v>0</v>
      </c>
      <c r="J982" s="453">
        <v>147650000000</v>
      </c>
      <c r="K982" s="272">
        <v>5768722346</v>
      </c>
      <c r="L982" s="272">
        <v>164940384187.99997</v>
      </c>
      <c r="M982" s="186"/>
      <c r="N982" s="186"/>
    </row>
    <row r="983" spans="1:14" s="8" customFormat="1">
      <c r="A983" s="178"/>
      <c r="B983" s="178"/>
      <c r="C983" s="275" t="s">
        <v>406</v>
      </c>
      <c r="D983" s="274" t="s">
        <v>435</v>
      </c>
      <c r="E983" s="272">
        <v>1</v>
      </c>
      <c r="F983" s="272">
        <v>100000000</v>
      </c>
      <c r="G983" s="273">
        <v>0</v>
      </c>
      <c r="H983" s="272">
        <v>100673980</v>
      </c>
      <c r="I983" s="272">
        <v>0</v>
      </c>
      <c r="J983" s="453">
        <v>147650000000</v>
      </c>
      <c r="K983" s="272">
        <v>5768722346</v>
      </c>
      <c r="L983" s="272">
        <v>164940384187.99997</v>
      </c>
      <c r="M983" s="186"/>
      <c r="N983" s="186"/>
    </row>
    <row r="984" spans="1:14" s="8" customFormat="1">
      <c r="A984" s="178"/>
      <c r="B984" s="178"/>
      <c r="C984" s="275" t="s">
        <v>406</v>
      </c>
      <c r="D984" s="274" t="s">
        <v>435</v>
      </c>
      <c r="E984" s="272">
        <v>1</v>
      </c>
      <c r="F984" s="272">
        <v>100000000</v>
      </c>
      <c r="G984" s="273">
        <v>0</v>
      </c>
      <c r="H984" s="272">
        <v>100673980</v>
      </c>
      <c r="I984" s="272">
        <v>0</v>
      </c>
      <c r="J984" s="453">
        <v>147650000000</v>
      </c>
      <c r="K984" s="272">
        <v>5768722346</v>
      </c>
      <c r="L984" s="272">
        <v>164940384187.99997</v>
      </c>
      <c r="M984" s="186"/>
      <c r="N984" s="186"/>
    </row>
    <row r="985" spans="1:14" s="8" customFormat="1">
      <c r="A985" s="178"/>
      <c r="B985" s="178"/>
      <c r="C985" s="275" t="s">
        <v>406</v>
      </c>
      <c r="D985" s="274" t="s">
        <v>435</v>
      </c>
      <c r="E985" s="272">
        <v>1</v>
      </c>
      <c r="F985" s="272">
        <v>100000000</v>
      </c>
      <c r="G985" s="273">
        <v>0</v>
      </c>
      <c r="H985" s="272">
        <v>100673980</v>
      </c>
      <c r="I985" s="272">
        <v>0</v>
      </c>
      <c r="J985" s="453">
        <v>147650000000</v>
      </c>
      <c r="K985" s="272">
        <v>5768722346</v>
      </c>
      <c r="L985" s="272">
        <v>164940384187.99997</v>
      </c>
      <c r="M985" s="186"/>
      <c r="N985" s="186"/>
    </row>
    <row r="986" spans="1:14" s="8" customFormat="1">
      <c r="A986" s="178"/>
      <c r="B986" s="178"/>
      <c r="C986" s="275" t="s">
        <v>406</v>
      </c>
      <c r="D986" s="274" t="s">
        <v>435</v>
      </c>
      <c r="E986" s="272">
        <v>1</v>
      </c>
      <c r="F986" s="272">
        <v>100000000</v>
      </c>
      <c r="G986" s="273">
        <v>0</v>
      </c>
      <c r="H986" s="272">
        <v>100673980</v>
      </c>
      <c r="I986" s="272">
        <v>0</v>
      </c>
      <c r="J986" s="453">
        <v>147650000000</v>
      </c>
      <c r="K986" s="272">
        <v>5768722346</v>
      </c>
      <c r="L986" s="272">
        <v>164940384187.99997</v>
      </c>
      <c r="M986" s="186"/>
      <c r="N986" s="186"/>
    </row>
    <row r="987" spans="1:14" s="8" customFormat="1">
      <c r="A987" s="178"/>
      <c r="B987" s="178"/>
      <c r="C987" s="275" t="s">
        <v>406</v>
      </c>
      <c r="D987" s="274" t="s">
        <v>435</v>
      </c>
      <c r="E987" s="272">
        <v>1</v>
      </c>
      <c r="F987" s="272">
        <v>100000000</v>
      </c>
      <c r="G987" s="273">
        <v>0</v>
      </c>
      <c r="H987" s="272">
        <v>100673980</v>
      </c>
      <c r="I987" s="272">
        <v>0</v>
      </c>
      <c r="J987" s="453">
        <v>147650000000</v>
      </c>
      <c r="K987" s="272">
        <v>5768722346</v>
      </c>
      <c r="L987" s="272">
        <v>164940384187.99997</v>
      </c>
      <c r="M987" s="186"/>
      <c r="N987" s="186"/>
    </row>
    <row r="988" spans="1:14" s="8" customFormat="1">
      <c r="A988" s="178"/>
      <c r="B988" s="178"/>
      <c r="C988" s="275" t="s">
        <v>406</v>
      </c>
      <c r="D988" s="274" t="s">
        <v>435</v>
      </c>
      <c r="E988" s="272">
        <v>1</v>
      </c>
      <c r="F988" s="272">
        <v>100000000</v>
      </c>
      <c r="G988" s="273">
        <v>0</v>
      </c>
      <c r="H988" s="272">
        <v>100673980</v>
      </c>
      <c r="I988" s="272">
        <v>0</v>
      </c>
      <c r="J988" s="453">
        <v>147650000000</v>
      </c>
      <c r="K988" s="272">
        <v>5768722346</v>
      </c>
      <c r="L988" s="272">
        <v>164940384187.99997</v>
      </c>
      <c r="M988" s="186"/>
      <c r="N988" s="186"/>
    </row>
    <row r="989" spans="1:14" s="8" customFormat="1">
      <c r="A989" s="178"/>
      <c r="B989" s="178"/>
      <c r="C989" s="275" t="s">
        <v>406</v>
      </c>
      <c r="D989" s="274" t="s">
        <v>435</v>
      </c>
      <c r="E989" s="272">
        <v>1</v>
      </c>
      <c r="F989" s="272">
        <v>100000000</v>
      </c>
      <c r="G989" s="273">
        <v>0</v>
      </c>
      <c r="H989" s="272">
        <v>100673980</v>
      </c>
      <c r="I989" s="272">
        <v>0</v>
      </c>
      <c r="J989" s="453">
        <v>147650000000</v>
      </c>
      <c r="K989" s="272">
        <v>5768722346</v>
      </c>
      <c r="L989" s="272">
        <v>164940384187.99997</v>
      </c>
      <c r="M989" s="186"/>
      <c r="N989" s="186"/>
    </row>
    <row r="990" spans="1:14" s="8" customFormat="1">
      <c r="A990" s="178"/>
      <c r="B990" s="178"/>
      <c r="C990" s="275" t="s">
        <v>408</v>
      </c>
      <c r="D990" s="274" t="s">
        <v>435</v>
      </c>
      <c r="E990" s="272">
        <v>1</v>
      </c>
      <c r="F990" s="272">
        <v>250000000</v>
      </c>
      <c r="G990" s="273">
        <v>0</v>
      </c>
      <c r="H990" s="272">
        <v>254121614</v>
      </c>
      <c r="I990" s="272">
        <v>0</v>
      </c>
      <c r="J990" s="453">
        <v>3282328247167</v>
      </c>
      <c r="K990" s="272">
        <v>920461221940</v>
      </c>
      <c r="L990" s="272">
        <v>5942662358855</v>
      </c>
      <c r="M990" s="186"/>
      <c r="N990" s="186"/>
    </row>
    <row r="991" spans="1:14" s="8" customFormat="1">
      <c r="A991" s="178"/>
      <c r="B991" s="178"/>
      <c r="C991" s="275" t="s">
        <v>408</v>
      </c>
      <c r="D991" s="274" t="s">
        <v>435</v>
      </c>
      <c r="E991" s="272">
        <v>1</v>
      </c>
      <c r="F991" s="272">
        <v>250000000</v>
      </c>
      <c r="G991" s="273">
        <v>0</v>
      </c>
      <c r="H991" s="272">
        <v>254121614</v>
      </c>
      <c r="I991" s="272">
        <v>0</v>
      </c>
      <c r="J991" s="453">
        <v>3282328247167</v>
      </c>
      <c r="K991" s="272">
        <v>920461221940</v>
      </c>
      <c r="L991" s="272">
        <v>5942662358855</v>
      </c>
      <c r="M991" s="186"/>
      <c r="N991" s="186"/>
    </row>
    <row r="992" spans="1:14" s="8" customFormat="1">
      <c r="A992" s="178"/>
      <c r="B992" s="178"/>
      <c r="C992" s="275" t="s">
        <v>408</v>
      </c>
      <c r="D992" s="274" t="s">
        <v>435</v>
      </c>
      <c r="E992" s="272">
        <v>1</v>
      </c>
      <c r="F992" s="272">
        <v>250000000</v>
      </c>
      <c r="G992" s="273">
        <v>0</v>
      </c>
      <c r="H992" s="272">
        <v>254121614</v>
      </c>
      <c r="I992" s="272">
        <v>0</v>
      </c>
      <c r="J992" s="453">
        <v>3282328247167</v>
      </c>
      <c r="K992" s="272">
        <v>920461221940</v>
      </c>
      <c r="L992" s="272">
        <v>5942662358855</v>
      </c>
      <c r="M992" s="186"/>
      <c r="N992" s="186"/>
    </row>
    <row r="993" spans="1:14" s="8" customFormat="1">
      <c r="A993" s="178"/>
      <c r="B993" s="178"/>
      <c r="C993" s="275" t="s">
        <v>408</v>
      </c>
      <c r="D993" s="274" t="s">
        <v>435</v>
      </c>
      <c r="E993" s="272">
        <v>1</v>
      </c>
      <c r="F993" s="272">
        <v>250000000</v>
      </c>
      <c r="G993" s="273">
        <v>0</v>
      </c>
      <c r="H993" s="272">
        <v>254121614</v>
      </c>
      <c r="I993" s="272">
        <v>0</v>
      </c>
      <c r="J993" s="453">
        <v>3282328247167</v>
      </c>
      <c r="K993" s="272">
        <v>920461221940</v>
      </c>
      <c r="L993" s="272">
        <v>5942662358855</v>
      </c>
      <c r="M993" s="186"/>
      <c r="N993" s="186"/>
    </row>
    <row r="994" spans="1:14" s="8" customFormat="1">
      <c r="A994" s="178"/>
      <c r="B994" s="178"/>
      <c r="C994" s="275" t="s">
        <v>408</v>
      </c>
      <c r="D994" s="274" t="s">
        <v>435</v>
      </c>
      <c r="E994" s="272">
        <v>1</v>
      </c>
      <c r="F994" s="272">
        <v>250000000</v>
      </c>
      <c r="G994" s="273">
        <v>0</v>
      </c>
      <c r="H994" s="272">
        <v>254121614</v>
      </c>
      <c r="I994" s="272">
        <v>0</v>
      </c>
      <c r="J994" s="453">
        <v>3282328247167</v>
      </c>
      <c r="K994" s="272">
        <v>920461221940</v>
      </c>
      <c r="L994" s="272">
        <v>5942662358855</v>
      </c>
      <c r="M994" s="186"/>
      <c r="N994" s="186"/>
    </row>
    <row r="995" spans="1:14" s="8" customFormat="1">
      <c r="A995" s="178"/>
      <c r="B995" s="178"/>
      <c r="C995" s="275" t="s">
        <v>408</v>
      </c>
      <c r="D995" s="274" t="s">
        <v>435</v>
      </c>
      <c r="E995" s="272">
        <v>1</v>
      </c>
      <c r="F995" s="272">
        <v>250000000</v>
      </c>
      <c r="G995" s="273">
        <v>0</v>
      </c>
      <c r="H995" s="272">
        <v>254121614</v>
      </c>
      <c r="I995" s="272">
        <v>0</v>
      </c>
      <c r="J995" s="453">
        <v>3282328247167</v>
      </c>
      <c r="K995" s="272">
        <v>920461221940</v>
      </c>
      <c r="L995" s="272">
        <v>5942662358855</v>
      </c>
      <c r="M995" s="186"/>
      <c r="N995" s="186"/>
    </row>
    <row r="996" spans="1:14" s="8" customFormat="1">
      <c r="A996" s="178"/>
      <c r="B996" s="178"/>
      <c r="C996" s="275" t="s">
        <v>408</v>
      </c>
      <c r="D996" s="274" t="s">
        <v>435</v>
      </c>
      <c r="E996" s="272">
        <v>1</v>
      </c>
      <c r="F996" s="272">
        <v>250000000</v>
      </c>
      <c r="G996" s="273">
        <v>0</v>
      </c>
      <c r="H996" s="272">
        <v>254121614</v>
      </c>
      <c r="I996" s="272">
        <v>0</v>
      </c>
      <c r="J996" s="453">
        <v>3282328247167</v>
      </c>
      <c r="K996" s="272">
        <v>920461221940</v>
      </c>
      <c r="L996" s="272">
        <v>5942662358855</v>
      </c>
      <c r="M996" s="186"/>
      <c r="N996" s="186"/>
    </row>
    <row r="997" spans="1:14" s="8" customFormat="1">
      <c r="A997" s="178"/>
      <c r="B997" s="178"/>
      <c r="C997" s="275" t="s">
        <v>408</v>
      </c>
      <c r="D997" s="274" t="s">
        <v>435</v>
      </c>
      <c r="E997" s="272">
        <v>1</v>
      </c>
      <c r="F997" s="272">
        <v>250000000</v>
      </c>
      <c r="G997" s="273">
        <v>0</v>
      </c>
      <c r="H997" s="272">
        <v>254121614</v>
      </c>
      <c r="I997" s="272">
        <v>0</v>
      </c>
      <c r="J997" s="453">
        <v>3282328247167</v>
      </c>
      <c r="K997" s="272">
        <v>920461221940</v>
      </c>
      <c r="L997" s="272">
        <v>5942662358855</v>
      </c>
      <c r="M997" s="186"/>
      <c r="N997" s="186"/>
    </row>
    <row r="998" spans="1:14" s="8" customFormat="1">
      <c r="A998" s="178"/>
      <c r="B998" s="178"/>
      <c r="C998" s="275" t="s">
        <v>407</v>
      </c>
      <c r="D998" s="274" t="s">
        <v>435</v>
      </c>
      <c r="E998" s="272">
        <v>1</v>
      </c>
      <c r="F998" s="272">
        <v>200000000</v>
      </c>
      <c r="G998" s="273">
        <v>0</v>
      </c>
      <c r="H998" s="272">
        <v>203579168</v>
      </c>
      <c r="I998" s="272">
        <v>0</v>
      </c>
      <c r="J998" s="453">
        <v>203650200000</v>
      </c>
      <c r="K998" s="272">
        <v>27393390939</v>
      </c>
      <c r="L998" s="272">
        <v>299609524413</v>
      </c>
      <c r="M998" s="186"/>
      <c r="N998" s="186"/>
    </row>
    <row r="999" spans="1:14" s="8" customFormat="1">
      <c r="A999" s="178"/>
      <c r="B999" s="178"/>
      <c r="C999" s="275" t="s">
        <v>407</v>
      </c>
      <c r="D999" s="274" t="s">
        <v>435</v>
      </c>
      <c r="E999" s="272">
        <v>1</v>
      </c>
      <c r="F999" s="272">
        <v>200000000</v>
      </c>
      <c r="G999" s="273">
        <v>0</v>
      </c>
      <c r="H999" s="272">
        <v>203579168</v>
      </c>
      <c r="I999" s="272">
        <v>0</v>
      </c>
      <c r="J999" s="453">
        <v>203650200000</v>
      </c>
      <c r="K999" s="272">
        <v>27393390939</v>
      </c>
      <c r="L999" s="272">
        <v>299609524413</v>
      </c>
      <c r="M999" s="186"/>
      <c r="N999" s="186"/>
    </row>
    <row r="1000" spans="1:14" s="8" customFormat="1">
      <c r="A1000" s="178"/>
      <c r="B1000" s="178"/>
      <c r="C1000" s="275" t="s">
        <v>407</v>
      </c>
      <c r="D1000" s="274" t="s">
        <v>435</v>
      </c>
      <c r="E1000" s="272">
        <v>1</v>
      </c>
      <c r="F1000" s="272">
        <v>200000000</v>
      </c>
      <c r="G1000" s="273">
        <v>0</v>
      </c>
      <c r="H1000" s="272">
        <v>203579168</v>
      </c>
      <c r="I1000" s="272">
        <v>0</v>
      </c>
      <c r="J1000" s="453">
        <v>203650200000</v>
      </c>
      <c r="K1000" s="272">
        <v>27393390939</v>
      </c>
      <c r="L1000" s="272">
        <v>299609524413</v>
      </c>
      <c r="M1000" s="186"/>
      <c r="N1000" s="186"/>
    </row>
    <row r="1001" spans="1:14" s="8" customFormat="1">
      <c r="A1001" s="178"/>
      <c r="B1001" s="178"/>
      <c r="C1001" s="275" t="s">
        <v>407</v>
      </c>
      <c r="D1001" s="274" t="s">
        <v>435</v>
      </c>
      <c r="E1001" s="272">
        <v>1</v>
      </c>
      <c r="F1001" s="272">
        <v>200000000</v>
      </c>
      <c r="G1001" s="273">
        <v>0</v>
      </c>
      <c r="H1001" s="272">
        <v>203579168</v>
      </c>
      <c r="I1001" s="272">
        <v>0</v>
      </c>
      <c r="J1001" s="453">
        <v>203650200000</v>
      </c>
      <c r="K1001" s="272">
        <v>27393390939</v>
      </c>
      <c r="L1001" s="272">
        <v>299609524413</v>
      </c>
      <c r="M1001" s="186"/>
      <c r="N1001" s="186"/>
    </row>
    <row r="1002" spans="1:14" s="8" customFormat="1">
      <c r="A1002" s="178"/>
      <c r="B1002" s="178"/>
      <c r="C1002" s="275" t="s">
        <v>407</v>
      </c>
      <c r="D1002" s="274" t="s">
        <v>435</v>
      </c>
      <c r="E1002" s="272">
        <v>1</v>
      </c>
      <c r="F1002" s="272">
        <v>200000000</v>
      </c>
      <c r="G1002" s="273">
        <v>0</v>
      </c>
      <c r="H1002" s="272">
        <v>203579168</v>
      </c>
      <c r="I1002" s="272">
        <v>0</v>
      </c>
      <c r="J1002" s="453">
        <v>203650200000</v>
      </c>
      <c r="K1002" s="272">
        <v>27393390939</v>
      </c>
      <c r="L1002" s="272">
        <v>299609524413</v>
      </c>
      <c r="M1002" s="186"/>
      <c r="N1002" s="186"/>
    </row>
    <row r="1003" spans="1:14" s="8" customFormat="1">
      <c r="A1003" s="178"/>
      <c r="B1003" s="178"/>
      <c r="C1003" s="275" t="s">
        <v>407</v>
      </c>
      <c r="D1003" s="274" t="s">
        <v>435</v>
      </c>
      <c r="E1003" s="272">
        <v>1</v>
      </c>
      <c r="F1003" s="272">
        <v>150000000</v>
      </c>
      <c r="G1003" s="273">
        <v>0</v>
      </c>
      <c r="H1003" s="272">
        <v>150705210</v>
      </c>
      <c r="I1003" s="272">
        <v>0</v>
      </c>
      <c r="J1003" s="453">
        <v>203650200000</v>
      </c>
      <c r="K1003" s="272">
        <v>27393390939</v>
      </c>
      <c r="L1003" s="272">
        <v>299609524413</v>
      </c>
      <c r="M1003" s="186"/>
      <c r="N1003" s="186"/>
    </row>
    <row r="1004" spans="1:14" s="8" customFormat="1">
      <c r="A1004" s="178"/>
      <c r="B1004" s="178"/>
      <c r="C1004" s="275" t="s">
        <v>407</v>
      </c>
      <c r="D1004" s="274" t="s">
        <v>435</v>
      </c>
      <c r="E1004" s="272">
        <v>1</v>
      </c>
      <c r="F1004" s="272">
        <v>150000000</v>
      </c>
      <c r="G1004" s="273">
        <v>0</v>
      </c>
      <c r="H1004" s="272">
        <v>150705210</v>
      </c>
      <c r="I1004" s="272">
        <v>0</v>
      </c>
      <c r="J1004" s="453">
        <v>203650200000</v>
      </c>
      <c r="K1004" s="272">
        <v>27393390939</v>
      </c>
      <c r="L1004" s="272">
        <v>299609524413</v>
      </c>
      <c r="M1004" s="186"/>
      <c r="N1004" s="186"/>
    </row>
    <row r="1005" spans="1:14" s="8" customFormat="1">
      <c r="A1005" s="178"/>
      <c r="B1005" s="178"/>
      <c r="C1005" s="275" t="s">
        <v>407</v>
      </c>
      <c r="D1005" s="274" t="s">
        <v>435</v>
      </c>
      <c r="E1005" s="272">
        <v>1</v>
      </c>
      <c r="F1005" s="272">
        <v>150000000</v>
      </c>
      <c r="G1005" s="273">
        <v>0</v>
      </c>
      <c r="H1005" s="272">
        <v>150705210</v>
      </c>
      <c r="I1005" s="272">
        <v>0</v>
      </c>
      <c r="J1005" s="453">
        <v>203650200000</v>
      </c>
      <c r="K1005" s="272">
        <v>27393390939</v>
      </c>
      <c r="L1005" s="272">
        <v>299609524413</v>
      </c>
      <c r="M1005" s="186"/>
      <c r="N1005" s="186"/>
    </row>
    <row r="1006" spans="1:14" s="8" customFormat="1">
      <c r="A1006" s="178"/>
      <c r="B1006" s="178"/>
      <c r="C1006" s="275" t="s">
        <v>407</v>
      </c>
      <c r="D1006" s="274" t="s">
        <v>435</v>
      </c>
      <c r="E1006" s="272">
        <v>1</v>
      </c>
      <c r="F1006" s="272">
        <v>150000000</v>
      </c>
      <c r="G1006" s="273">
        <v>0</v>
      </c>
      <c r="H1006" s="272">
        <v>150705210</v>
      </c>
      <c r="I1006" s="272">
        <v>0</v>
      </c>
      <c r="J1006" s="453">
        <v>203650200000</v>
      </c>
      <c r="K1006" s="272">
        <v>27393390939</v>
      </c>
      <c r="L1006" s="272">
        <v>299609524413</v>
      </c>
      <c r="M1006" s="186"/>
      <c r="N1006" s="186"/>
    </row>
    <row r="1007" spans="1:14" s="8" customFormat="1">
      <c r="A1007" s="178"/>
      <c r="B1007" s="178"/>
      <c r="C1007" s="275" t="s">
        <v>407</v>
      </c>
      <c r="D1007" s="274" t="s">
        <v>435</v>
      </c>
      <c r="E1007" s="272">
        <v>1</v>
      </c>
      <c r="F1007" s="272">
        <v>200000000</v>
      </c>
      <c r="G1007" s="273">
        <v>0</v>
      </c>
      <c r="H1007" s="272">
        <v>200940280</v>
      </c>
      <c r="I1007" s="272">
        <v>0</v>
      </c>
      <c r="J1007" s="453">
        <v>203650200000</v>
      </c>
      <c r="K1007" s="272">
        <v>27393390939</v>
      </c>
      <c r="L1007" s="272">
        <v>299609524413</v>
      </c>
      <c r="M1007" s="186"/>
      <c r="N1007" s="186"/>
    </row>
    <row r="1008" spans="1:14" s="8" customFormat="1">
      <c r="A1008" s="178"/>
      <c r="B1008" s="178"/>
      <c r="C1008" s="275" t="s">
        <v>407</v>
      </c>
      <c r="D1008" s="274" t="s">
        <v>435</v>
      </c>
      <c r="E1008" s="272">
        <v>1</v>
      </c>
      <c r="F1008" s="272">
        <v>200000000</v>
      </c>
      <c r="G1008" s="273">
        <v>0</v>
      </c>
      <c r="H1008" s="272">
        <v>200940280</v>
      </c>
      <c r="I1008" s="272">
        <v>0</v>
      </c>
      <c r="J1008" s="453">
        <v>203650200000</v>
      </c>
      <c r="K1008" s="272">
        <v>27393390939</v>
      </c>
      <c r="L1008" s="272">
        <v>299609524413</v>
      </c>
      <c r="M1008" s="186"/>
      <c r="N1008" s="186"/>
    </row>
    <row r="1009" spans="1:14" s="8" customFormat="1">
      <c r="A1009" s="178"/>
      <c r="B1009" s="178"/>
      <c r="C1009" s="275" t="s">
        <v>414</v>
      </c>
      <c r="D1009" s="274" t="s">
        <v>435</v>
      </c>
      <c r="E1009" s="272">
        <v>1</v>
      </c>
      <c r="F1009" s="272">
        <v>500000000</v>
      </c>
      <c r="G1009" s="273">
        <v>0</v>
      </c>
      <c r="H1009" s="272">
        <v>508657531</v>
      </c>
      <c r="I1009" s="272">
        <v>0</v>
      </c>
      <c r="J1009" s="453">
        <v>536968488986.99994</v>
      </c>
      <c r="K1009" s="272">
        <v>30036301184</v>
      </c>
      <c r="L1009" s="272">
        <v>613879852300.99988</v>
      </c>
      <c r="M1009" s="186"/>
      <c r="N1009" s="186"/>
    </row>
    <row r="1010" spans="1:14" s="8" customFormat="1">
      <c r="A1010" s="178"/>
      <c r="B1010" s="178"/>
      <c r="C1010" s="275" t="s">
        <v>414</v>
      </c>
      <c r="D1010" s="274" t="s">
        <v>435</v>
      </c>
      <c r="E1010" s="272">
        <v>1</v>
      </c>
      <c r="F1010" s="272">
        <v>200000000</v>
      </c>
      <c r="G1010" s="273">
        <v>0</v>
      </c>
      <c r="H1010" s="272">
        <v>203463044</v>
      </c>
      <c r="I1010" s="272">
        <v>0</v>
      </c>
      <c r="J1010" s="453">
        <v>536968488986.99994</v>
      </c>
      <c r="K1010" s="272">
        <v>30036301184</v>
      </c>
      <c r="L1010" s="272">
        <v>613879852300.99988</v>
      </c>
      <c r="M1010" s="186"/>
      <c r="N1010" s="186"/>
    </row>
    <row r="1011" spans="1:14" s="8" customFormat="1">
      <c r="A1011" s="178"/>
      <c r="B1011" s="178"/>
      <c r="C1011" s="275" t="s">
        <v>414</v>
      </c>
      <c r="D1011" s="274" t="s">
        <v>435</v>
      </c>
      <c r="E1011" s="272">
        <v>1</v>
      </c>
      <c r="F1011" s="272">
        <v>200000000</v>
      </c>
      <c r="G1011" s="273">
        <v>0</v>
      </c>
      <c r="H1011" s="272">
        <v>203463044</v>
      </c>
      <c r="I1011" s="272">
        <v>0</v>
      </c>
      <c r="J1011" s="453">
        <v>536968488986.99994</v>
      </c>
      <c r="K1011" s="272">
        <v>30036301184</v>
      </c>
      <c r="L1011" s="272">
        <v>613879852300.99988</v>
      </c>
      <c r="M1011" s="186"/>
      <c r="N1011" s="186"/>
    </row>
    <row r="1012" spans="1:14" s="8" customFormat="1">
      <c r="A1012" s="178"/>
      <c r="B1012" s="178"/>
      <c r="C1012" s="275" t="s">
        <v>414</v>
      </c>
      <c r="D1012" s="274" t="s">
        <v>435</v>
      </c>
      <c r="E1012" s="272">
        <v>1</v>
      </c>
      <c r="F1012" s="272">
        <v>200000000</v>
      </c>
      <c r="G1012" s="273">
        <v>0</v>
      </c>
      <c r="H1012" s="272">
        <v>203463044</v>
      </c>
      <c r="I1012" s="272">
        <v>0</v>
      </c>
      <c r="J1012" s="453">
        <v>536968488986.99994</v>
      </c>
      <c r="K1012" s="272">
        <v>30036301184</v>
      </c>
      <c r="L1012" s="272">
        <v>613879852300.99988</v>
      </c>
      <c r="M1012" s="186"/>
      <c r="N1012" s="186"/>
    </row>
    <row r="1013" spans="1:14" s="8" customFormat="1">
      <c r="A1013" s="178"/>
      <c r="B1013" s="178"/>
      <c r="C1013" s="275" t="s">
        <v>414</v>
      </c>
      <c r="D1013" s="274" t="s">
        <v>435</v>
      </c>
      <c r="E1013" s="272">
        <v>1</v>
      </c>
      <c r="F1013" s="272">
        <v>200000000</v>
      </c>
      <c r="G1013" s="273">
        <v>0</v>
      </c>
      <c r="H1013" s="272">
        <v>203463044</v>
      </c>
      <c r="I1013" s="272">
        <v>0</v>
      </c>
      <c r="J1013" s="453">
        <v>536968488986.99994</v>
      </c>
      <c r="K1013" s="272">
        <v>30036301184</v>
      </c>
      <c r="L1013" s="272">
        <v>613879852300.99988</v>
      </c>
      <c r="M1013" s="186"/>
      <c r="N1013" s="186"/>
    </row>
    <row r="1014" spans="1:14" s="8" customFormat="1">
      <c r="A1014" s="178"/>
      <c r="B1014" s="178"/>
      <c r="C1014" s="275" t="s">
        <v>414</v>
      </c>
      <c r="D1014" s="274" t="s">
        <v>435</v>
      </c>
      <c r="E1014" s="272">
        <v>1</v>
      </c>
      <c r="F1014" s="272">
        <v>200000000</v>
      </c>
      <c r="G1014" s="273">
        <v>0</v>
      </c>
      <c r="H1014" s="272">
        <v>203463044</v>
      </c>
      <c r="I1014" s="272">
        <v>0</v>
      </c>
      <c r="J1014" s="453">
        <v>536968488986.99994</v>
      </c>
      <c r="K1014" s="272">
        <v>30036301184</v>
      </c>
      <c r="L1014" s="272">
        <v>613879852300.99988</v>
      </c>
      <c r="M1014" s="186"/>
      <c r="N1014" s="186"/>
    </row>
    <row r="1015" spans="1:14" s="8" customFormat="1">
      <c r="A1015" s="178"/>
      <c r="B1015" s="178"/>
      <c r="C1015" s="275" t="s">
        <v>414</v>
      </c>
      <c r="D1015" s="274" t="s">
        <v>435</v>
      </c>
      <c r="E1015" s="272">
        <v>1</v>
      </c>
      <c r="F1015" s="272">
        <v>200000000</v>
      </c>
      <c r="G1015" s="273">
        <v>0</v>
      </c>
      <c r="H1015" s="272">
        <v>203463044</v>
      </c>
      <c r="I1015" s="272">
        <v>0</v>
      </c>
      <c r="J1015" s="453">
        <v>536968488986.99994</v>
      </c>
      <c r="K1015" s="272">
        <v>30036301184</v>
      </c>
      <c r="L1015" s="272">
        <v>613879852300.99988</v>
      </c>
      <c r="M1015" s="186"/>
      <c r="N1015" s="186"/>
    </row>
    <row r="1016" spans="1:14" s="8" customFormat="1">
      <c r="A1016" s="178"/>
      <c r="B1016" s="178"/>
      <c r="C1016" s="275" t="s">
        <v>414</v>
      </c>
      <c r="D1016" s="274" t="s">
        <v>435</v>
      </c>
      <c r="E1016" s="272">
        <v>1</v>
      </c>
      <c r="F1016" s="272">
        <v>200000000</v>
      </c>
      <c r="G1016" s="273">
        <v>0</v>
      </c>
      <c r="H1016" s="272">
        <v>203463044</v>
      </c>
      <c r="I1016" s="272">
        <v>0</v>
      </c>
      <c r="J1016" s="453">
        <v>536968488986.99994</v>
      </c>
      <c r="K1016" s="272">
        <v>30036301184</v>
      </c>
      <c r="L1016" s="272">
        <v>613879852300.99988</v>
      </c>
      <c r="M1016" s="186"/>
      <c r="N1016" s="186"/>
    </row>
    <row r="1017" spans="1:14" s="8" customFormat="1">
      <c r="A1017" s="178"/>
      <c r="B1017" s="178"/>
      <c r="C1017" s="275" t="s">
        <v>414</v>
      </c>
      <c r="D1017" s="274" t="s">
        <v>435</v>
      </c>
      <c r="E1017" s="272">
        <v>1</v>
      </c>
      <c r="F1017" s="272">
        <v>200000000</v>
      </c>
      <c r="G1017" s="273">
        <v>0</v>
      </c>
      <c r="H1017" s="272">
        <v>203463044</v>
      </c>
      <c r="I1017" s="272">
        <v>0</v>
      </c>
      <c r="J1017" s="453">
        <v>536968488986.99994</v>
      </c>
      <c r="K1017" s="272">
        <v>30036301184</v>
      </c>
      <c r="L1017" s="272">
        <v>613879852300.99988</v>
      </c>
      <c r="M1017" s="186"/>
      <c r="N1017" s="186"/>
    </row>
    <row r="1018" spans="1:14" s="8" customFormat="1">
      <c r="A1018" s="178"/>
      <c r="B1018" s="178"/>
      <c r="C1018" s="275" t="s">
        <v>414</v>
      </c>
      <c r="D1018" s="274" t="s">
        <v>435</v>
      </c>
      <c r="E1018" s="272">
        <v>1</v>
      </c>
      <c r="F1018" s="272">
        <v>200000000</v>
      </c>
      <c r="G1018" s="273">
        <v>0</v>
      </c>
      <c r="H1018" s="272">
        <v>203463044</v>
      </c>
      <c r="I1018" s="272">
        <v>0</v>
      </c>
      <c r="J1018" s="453">
        <v>536968488986.99994</v>
      </c>
      <c r="K1018" s="272">
        <v>30036301184</v>
      </c>
      <c r="L1018" s="272">
        <v>613879852300.99988</v>
      </c>
      <c r="M1018" s="186"/>
      <c r="N1018" s="186"/>
    </row>
    <row r="1019" spans="1:14" s="8" customFormat="1">
      <c r="A1019" s="178"/>
      <c r="B1019" s="178"/>
      <c r="C1019" s="275" t="s">
        <v>414</v>
      </c>
      <c r="D1019" s="274" t="s">
        <v>435</v>
      </c>
      <c r="E1019" s="272">
        <v>1</v>
      </c>
      <c r="F1019" s="272">
        <v>200000000</v>
      </c>
      <c r="G1019" s="273">
        <v>0</v>
      </c>
      <c r="H1019" s="272">
        <v>203463044</v>
      </c>
      <c r="I1019" s="272">
        <v>0</v>
      </c>
      <c r="J1019" s="453">
        <v>536968488986.99994</v>
      </c>
      <c r="K1019" s="272">
        <v>30036301184</v>
      </c>
      <c r="L1019" s="272">
        <v>613879852300.99988</v>
      </c>
      <c r="M1019" s="186"/>
      <c r="N1019" s="186"/>
    </row>
    <row r="1020" spans="1:14" s="8" customFormat="1">
      <c r="A1020" s="178"/>
      <c r="B1020" s="178"/>
      <c r="C1020" s="275" t="s">
        <v>414</v>
      </c>
      <c r="D1020" s="274" t="s">
        <v>435</v>
      </c>
      <c r="E1020" s="272">
        <v>1</v>
      </c>
      <c r="F1020" s="272">
        <v>200000000</v>
      </c>
      <c r="G1020" s="273">
        <v>0</v>
      </c>
      <c r="H1020" s="272">
        <v>203463044</v>
      </c>
      <c r="I1020" s="272">
        <v>0</v>
      </c>
      <c r="J1020" s="453">
        <v>536968488986.99994</v>
      </c>
      <c r="K1020" s="272">
        <v>30036301184</v>
      </c>
      <c r="L1020" s="272">
        <v>613879852300.99988</v>
      </c>
      <c r="M1020" s="186"/>
      <c r="N1020" s="186"/>
    </row>
    <row r="1021" spans="1:14" s="8" customFormat="1">
      <c r="A1021" s="178"/>
      <c r="B1021" s="178"/>
      <c r="C1021" s="275" t="s">
        <v>414</v>
      </c>
      <c r="D1021" s="274" t="s">
        <v>435</v>
      </c>
      <c r="E1021" s="272">
        <v>1</v>
      </c>
      <c r="F1021" s="272">
        <v>200000000</v>
      </c>
      <c r="G1021" s="273">
        <v>0</v>
      </c>
      <c r="H1021" s="272">
        <v>203463044</v>
      </c>
      <c r="I1021" s="272">
        <v>0</v>
      </c>
      <c r="J1021" s="453">
        <v>536968488986.99994</v>
      </c>
      <c r="K1021" s="272">
        <v>30036301184</v>
      </c>
      <c r="L1021" s="272">
        <v>613879852300.99988</v>
      </c>
      <c r="M1021" s="186"/>
      <c r="N1021" s="186"/>
    </row>
    <row r="1022" spans="1:14" s="8" customFormat="1">
      <c r="A1022" s="178"/>
      <c r="B1022" s="178"/>
      <c r="C1022" s="275" t="s">
        <v>414</v>
      </c>
      <c r="D1022" s="274" t="s">
        <v>435</v>
      </c>
      <c r="E1022" s="272">
        <v>1</v>
      </c>
      <c r="F1022" s="272">
        <v>200000000</v>
      </c>
      <c r="G1022" s="273">
        <v>0</v>
      </c>
      <c r="H1022" s="272">
        <v>203463044</v>
      </c>
      <c r="I1022" s="272">
        <v>0</v>
      </c>
      <c r="J1022" s="453">
        <v>536968488986.99994</v>
      </c>
      <c r="K1022" s="272">
        <v>30036301184</v>
      </c>
      <c r="L1022" s="272">
        <v>613879852300.99988</v>
      </c>
      <c r="M1022" s="186"/>
      <c r="N1022" s="186"/>
    </row>
    <row r="1023" spans="1:14" s="8" customFormat="1">
      <c r="A1023" s="178"/>
      <c r="B1023" s="178"/>
      <c r="C1023" s="275" t="s">
        <v>414</v>
      </c>
      <c r="D1023" s="274" t="s">
        <v>435</v>
      </c>
      <c r="E1023" s="272">
        <v>1</v>
      </c>
      <c r="F1023" s="272">
        <v>200000000</v>
      </c>
      <c r="G1023" s="273">
        <v>0</v>
      </c>
      <c r="H1023" s="272">
        <v>203463044</v>
      </c>
      <c r="I1023" s="272">
        <v>0</v>
      </c>
      <c r="J1023" s="453">
        <v>536968488986.99994</v>
      </c>
      <c r="K1023" s="272">
        <v>30036301184</v>
      </c>
      <c r="L1023" s="272">
        <v>613879852300.99988</v>
      </c>
      <c r="M1023" s="186"/>
      <c r="N1023" s="186"/>
    </row>
    <row r="1024" spans="1:14" s="8" customFormat="1">
      <c r="A1024" s="178"/>
      <c r="B1024" s="178"/>
      <c r="C1024" s="275" t="s">
        <v>414</v>
      </c>
      <c r="D1024" s="274" t="s">
        <v>435</v>
      </c>
      <c r="E1024" s="272">
        <v>1</v>
      </c>
      <c r="F1024" s="272">
        <v>200000000</v>
      </c>
      <c r="G1024" s="273">
        <v>0</v>
      </c>
      <c r="H1024" s="272">
        <v>203463044</v>
      </c>
      <c r="I1024" s="272">
        <v>0</v>
      </c>
      <c r="J1024" s="453">
        <v>536968488986.99994</v>
      </c>
      <c r="K1024" s="272">
        <v>30036301184</v>
      </c>
      <c r="L1024" s="272">
        <v>613879852300.99988</v>
      </c>
      <c r="M1024" s="186"/>
      <c r="N1024" s="186"/>
    </row>
    <row r="1025" spans="1:14" s="8" customFormat="1">
      <c r="A1025" s="178"/>
      <c r="B1025" s="178"/>
      <c r="C1025" s="275" t="s">
        <v>414</v>
      </c>
      <c r="D1025" s="274" t="s">
        <v>435</v>
      </c>
      <c r="E1025" s="272">
        <v>1</v>
      </c>
      <c r="F1025" s="272">
        <v>200000000</v>
      </c>
      <c r="G1025" s="273">
        <v>0</v>
      </c>
      <c r="H1025" s="272">
        <v>203463044</v>
      </c>
      <c r="I1025" s="272">
        <v>0</v>
      </c>
      <c r="J1025" s="453">
        <v>536968488986.99994</v>
      </c>
      <c r="K1025" s="272">
        <v>30036301184</v>
      </c>
      <c r="L1025" s="272">
        <v>613879852300.99988</v>
      </c>
      <c r="M1025" s="186"/>
      <c r="N1025" s="186"/>
    </row>
    <row r="1026" spans="1:14" s="8" customFormat="1">
      <c r="A1026" s="178"/>
      <c r="B1026" s="178"/>
      <c r="C1026" s="275" t="s">
        <v>414</v>
      </c>
      <c r="D1026" s="274" t="s">
        <v>435</v>
      </c>
      <c r="E1026" s="272">
        <v>1</v>
      </c>
      <c r="F1026" s="272">
        <v>200000000</v>
      </c>
      <c r="G1026" s="273">
        <v>0</v>
      </c>
      <c r="H1026" s="272">
        <v>203463044</v>
      </c>
      <c r="I1026" s="272">
        <v>0</v>
      </c>
      <c r="J1026" s="453">
        <v>536968488986.99994</v>
      </c>
      <c r="K1026" s="272">
        <v>30036301184</v>
      </c>
      <c r="L1026" s="272">
        <v>613879852300.99988</v>
      </c>
      <c r="M1026" s="186"/>
      <c r="N1026" s="186"/>
    </row>
    <row r="1027" spans="1:14" s="8" customFormat="1">
      <c r="A1027" s="178"/>
      <c r="B1027" s="178"/>
      <c r="C1027" s="275" t="s">
        <v>414</v>
      </c>
      <c r="D1027" s="274" t="s">
        <v>435</v>
      </c>
      <c r="E1027" s="272">
        <v>1</v>
      </c>
      <c r="F1027" s="272">
        <v>200000000</v>
      </c>
      <c r="G1027" s="273">
        <v>0</v>
      </c>
      <c r="H1027" s="272">
        <v>203463044</v>
      </c>
      <c r="I1027" s="272">
        <v>0</v>
      </c>
      <c r="J1027" s="453">
        <v>536968488986.99994</v>
      </c>
      <c r="K1027" s="272">
        <v>30036301184</v>
      </c>
      <c r="L1027" s="272">
        <v>613879852300.99988</v>
      </c>
      <c r="M1027" s="186"/>
      <c r="N1027" s="186"/>
    </row>
    <row r="1028" spans="1:14" s="8" customFormat="1">
      <c r="A1028" s="178"/>
      <c r="B1028" s="178"/>
      <c r="C1028" s="275" t="s">
        <v>414</v>
      </c>
      <c r="D1028" s="274" t="s">
        <v>435</v>
      </c>
      <c r="E1028" s="272">
        <v>1</v>
      </c>
      <c r="F1028" s="272">
        <v>200000000</v>
      </c>
      <c r="G1028" s="273">
        <v>0</v>
      </c>
      <c r="H1028" s="272">
        <v>203463044</v>
      </c>
      <c r="I1028" s="272">
        <v>0</v>
      </c>
      <c r="J1028" s="453">
        <v>536968488986.99994</v>
      </c>
      <c r="K1028" s="272">
        <v>30036301184</v>
      </c>
      <c r="L1028" s="272">
        <v>613879852300.99988</v>
      </c>
      <c r="M1028" s="186"/>
      <c r="N1028" s="186"/>
    </row>
    <row r="1029" spans="1:14" s="8" customFormat="1">
      <c r="A1029" s="178"/>
      <c r="B1029" s="178"/>
      <c r="C1029" s="275" t="s">
        <v>414</v>
      </c>
      <c r="D1029" s="274" t="s">
        <v>435</v>
      </c>
      <c r="E1029" s="272">
        <v>3</v>
      </c>
      <c r="F1029" s="272">
        <v>145000000</v>
      </c>
      <c r="G1029" s="273">
        <v>0</v>
      </c>
      <c r="H1029" s="272">
        <v>147510699</v>
      </c>
      <c r="I1029" s="272">
        <v>0</v>
      </c>
      <c r="J1029" s="453">
        <v>536968488986.99994</v>
      </c>
      <c r="K1029" s="272">
        <v>30036301184</v>
      </c>
      <c r="L1029" s="272">
        <v>613879852300.99988</v>
      </c>
      <c r="M1029" s="186"/>
    </row>
    <row r="1030" spans="1:14" s="8" customFormat="1">
      <c r="A1030" s="178"/>
      <c r="B1030" s="178"/>
      <c r="C1030" s="275" t="s">
        <v>414</v>
      </c>
      <c r="D1030" s="274" t="s">
        <v>435</v>
      </c>
      <c r="E1030" s="272">
        <v>1000</v>
      </c>
      <c r="F1030" s="272">
        <v>200000000</v>
      </c>
      <c r="G1030" s="273">
        <v>0</v>
      </c>
      <c r="H1030" s="272">
        <v>203463044</v>
      </c>
      <c r="I1030" s="272">
        <v>0</v>
      </c>
      <c r="J1030" s="453">
        <v>536968488986.99994</v>
      </c>
      <c r="K1030" s="272">
        <v>30036301184</v>
      </c>
      <c r="L1030" s="272">
        <v>613879852300.99988</v>
      </c>
      <c r="M1030" s="186"/>
    </row>
    <row r="1031" spans="1:14" s="8" customFormat="1">
      <c r="A1031" s="178"/>
      <c r="B1031" s="178"/>
      <c r="C1031" s="275" t="s">
        <v>405</v>
      </c>
      <c r="D1031" s="274" t="s">
        <v>435</v>
      </c>
      <c r="E1031" s="272">
        <v>200</v>
      </c>
      <c r="F1031" s="272">
        <v>100000000</v>
      </c>
      <c r="G1031" s="273">
        <v>0</v>
      </c>
      <c r="H1031" s="272">
        <v>101128069</v>
      </c>
      <c r="I1031" s="272">
        <v>0</v>
      </c>
      <c r="J1031" s="453">
        <v>157624000000</v>
      </c>
      <c r="K1031" s="272">
        <v>96985232734</v>
      </c>
      <c r="L1031" s="272">
        <v>317933408577</v>
      </c>
      <c r="M1031" s="186"/>
    </row>
    <row r="1032" spans="1:14" s="8" customFormat="1">
      <c r="A1032" s="178"/>
      <c r="B1032" s="178"/>
      <c r="C1032" s="275" t="s">
        <v>582</v>
      </c>
      <c r="D1032" s="274" t="s">
        <v>435</v>
      </c>
      <c r="E1032" s="272">
        <v>500</v>
      </c>
      <c r="F1032" s="272">
        <v>1000000000</v>
      </c>
      <c r="G1032" s="273">
        <v>0</v>
      </c>
      <c r="H1032" s="272">
        <v>1032265137</v>
      </c>
      <c r="I1032" s="272">
        <v>0</v>
      </c>
      <c r="J1032" s="453">
        <v>2597442539558</v>
      </c>
      <c r="K1032" s="272">
        <v>463285771716</v>
      </c>
      <c r="L1032" s="272">
        <v>4042581522155.9995</v>
      </c>
      <c r="M1032" s="186"/>
    </row>
    <row r="1033" spans="1:14" s="8" customFormat="1">
      <c r="A1033" s="178"/>
      <c r="B1033" s="178"/>
      <c r="C1033" s="275" t="s">
        <v>582</v>
      </c>
      <c r="D1033" s="274" t="s">
        <v>435</v>
      </c>
      <c r="E1033" s="272">
        <v>15</v>
      </c>
      <c r="F1033" s="272">
        <v>1000000000</v>
      </c>
      <c r="G1033" s="273">
        <v>0</v>
      </c>
      <c r="H1033" s="272">
        <v>1032263965</v>
      </c>
      <c r="I1033" s="272">
        <v>0</v>
      </c>
      <c r="J1033" s="453">
        <v>2597442539558</v>
      </c>
      <c r="K1033" s="272">
        <v>463285771716</v>
      </c>
      <c r="L1033" s="272">
        <v>4042581522155.9995</v>
      </c>
      <c r="M1033" s="186"/>
    </row>
    <row r="1034" spans="1:14" s="8" customFormat="1">
      <c r="A1034" s="178"/>
      <c r="B1034" s="178"/>
      <c r="C1034" s="275" t="s">
        <v>582</v>
      </c>
      <c r="D1034" s="274" t="s">
        <v>435</v>
      </c>
      <c r="E1034" s="272">
        <v>38</v>
      </c>
      <c r="F1034" s="272">
        <v>1000000000</v>
      </c>
      <c r="G1034" s="273">
        <v>0</v>
      </c>
      <c r="H1034" s="272">
        <v>1032263965</v>
      </c>
      <c r="I1034" s="272">
        <v>0</v>
      </c>
      <c r="J1034" s="453">
        <v>2597442539558</v>
      </c>
      <c r="K1034" s="272">
        <v>463285771716</v>
      </c>
      <c r="L1034" s="272">
        <v>4042581522155.9995</v>
      </c>
      <c r="M1034" s="186"/>
    </row>
    <row r="1035" spans="1:14" s="8" customFormat="1">
      <c r="A1035" s="178"/>
      <c r="B1035" s="178"/>
      <c r="C1035" s="275" t="s">
        <v>411</v>
      </c>
      <c r="D1035" s="274" t="s">
        <v>435</v>
      </c>
      <c r="E1035" s="272">
        <v>350</v>
      </c>
      <c r="F1035" s="272">
        <v>150000000</v>
      </c>
      <c r="G1035" s="273">
        <v>0</v>
      </c>
      <c r="H1035" s="272">
        <v>151171232</v>
      </c>
      <c r="I1035" s="272">
        <v>8931</v>
      </c>
      <c r="J1035" s="453">
        <v>3282328247167</v>
      </c>
      <c r="K1035" s="272">
        <v>920461221940</v>
      </c>
      <c r="L1035" s="272">
        <v>5942662358855</v>
      </c>
      <c r="M1035" s="186"/>
    </row>
    <row r="1036" spans="1:14" s="8" customFormat="1">
      <c r="A1036" s="178"/>
      <c r="B1036" s="178"/>
      <c r="C1036" s="275" t="s">
        <v>411</v>
      </c>
      <c r="D1036" s="274" t="s">
        <v>435</v>
      </c>
      <c r="E1036" s="272">
        <v>250</v>
      </c>
      <c r="F1036" s="272">
        <v>150000000</v>
      </c>
      <c r="G1036" s="273">
        <v>0</v>
      </c>
      <c r="H1036" s="272">
        <v>151171232</v>
      </c>
      <c r="I1036" s="272">
        <v>8931</v>
      </c>
      <c r="J1036" s="453">
        <v>3282328247167</v>
      </c>
      <c r="K1036" s="272">
        <v>920461221940</v>
      </c>
      <c r="L1036" s="272">
        <v>5942662358855</v>
      </c>
      <c r="M1036" s="186"/>
    </row>
    <row r="1037" spans="1:14" s="8" customFormat="1">
      <c r="A1037" s="178"/>
      <c r="B1037" s="178"/>
      <c r="C1037" s="275" t="s">
        <v>411</v>
      </c>
      <c r="D1037" s="274" t="s">
        <v>435</v>
      </c>
      <c r="E1037" s="272">
        <v>860</v>
      </c>
      <c r="F1037" s="272">
        <v>450000000</v>
      </c>
      <c r="G1037" s="273">
        <v>0</v>
      </c>
      <c r="H1037" s="272">
        <v>450092466</v>
      </c>
      <c r="I1037" s="272">
        <v>32795</v>
      </c>
      <c r="J1037" s="453">
        <v>3282328247167</v>
      </c>
      <c r="K1037" s="272">
        <v>920461221940</v>
      </c>
      <c r="L1037" s="272">
        <v>5942662358855</v>
      </c>
      <c r="M1037" s="186"/>
    </row>
    <row r="1038" spans="1:14" s="8" customFormat="1">
      <c r="A1038" s="178"/>
      <c r="B1038" s="178"/>
      <c r="C1038" s="275" t="s">
        <v>411</v>
      </c>
      <c r="D1038" s="274" t="s">
        <v>435</v>
      </c>
      <c r="E1038" s="272">
        <v>21</v>
      </c>
      <c r="F1038" s="272">
        <v>500000000</v>
      </c>
      <c r="G1038" s="273">
        <v>0</v>
      </c>
      <c r="H1038" s="272">
        <v>507677968</v>
      </c>
      <c r="I1038" s="272">
        <v>0</v>
      </c>
      <c r="J1038" s="453">
        <v>3282328247167</v>
      </c>
      <c r="K1038" s="272">
        <v>920461221940</v>
      </c>
      <c r="L1038" s="272">
        <v>5942662358855</v>
      </c>
      <c r="M1038" s="186"/>
    </row>
    <row r="1039" spans="1:14" s="8" customFormat="1">
      <c r="A1039" s="178"/>
      <c r="B1039" s="178"/>
      <c r="C1039" s="275" t="s">
        <v>411</v>
      </c>
      <c r="D1039" s="274" t="s">
        <v>435</v>
      </c>
      <c r="E1039" s="272">
        <v>60</v>
      </c>
      <c r="F1039" s="272">
        <v>500000000</v>
      </c>
      <c r="G1039" s="273">
        <v>0</v>
      </c>
      <c r="H1039" s="272">
        <v>507677968</v>
      </c>
      <c r="I1039" s="272">
        <v>0</v>
      </c>
      <c r="J1039" s="453">
        <v>3282328247167</v>
      </c>
      <c r="K1039" s="272">
        <v>920461221940</v>
      </c>
      <c r="L1039" s="272">
        <v>5942662358855</v>
      </c>
      <c r="M1039" s="186"/>
    </row>
    <row r="1040" spans="1:14" s="8" customFormat="1">
      <c r="A1040" s="178"/>
      <c r="B1040" s="178"/>
      <c r="C1040" s="275" t="s">
        <v>411</v>
      </c>
      <c r="D1040" s="274" t="s">
        <v>435</v>
      </c>
      <c r="E1040" s="272">
        <v>50</v>
      </c>
      <c r="F1040" s="272">
        <v>500000000</v>
      </c>
      <c r="G1040" s="273">
        <v>0</v>
      </c>
      <c r="H1040" s="272">
        <v>507677968</v>
      </c>
      <c r="I1040" s="272">
        <v>0</v>
      </c>
      <c r="J1040" s="453">
        <v>3282328247167</v>
      </c>
      <c r="K1040" s="272">
        <v>920461221940</v>
      </c>
      <c r="L1040" s="272">
        <v>5942662358855</v>
      </c>
      <c r="M1040" s="186"/>
    </row>
    <row r="1041" spans="1:13" s="8" customFormat="1">
      <c r="A1041" s="178"/>
      <c r="B1041" s="178"/>
      <c r="C1041" s="275" t="s">
        <v>411</v>
      </c>
      <c r="D1041" s="274" t="s">
        <v>435</v>
      </c>
      <c r="E1041" s="272">
        <v>30</v>
      </c>
      <c r="F1041" s="272">
        <v>500000000</v>
      </c>
      <c r="G1041" s="273">
        <v>0</v>
      </c>
      <c r="H1041" s="272">
        <v>507677968</v>
      </c>
      <c r="I1041" s="272">
        <v>0</v>
      </c>
      <c r="J1041" s="453">
        <v>3282328247167</v>
      </c>
      <c r="K1041" s="272">
        <v>920461221940</v>
      </c>
      <c r="L1041" s="272">
        <v>5942662358855</v>
      </c>
      <c r="M1041" s="186"/>
    </row>
    <row r="1042" spans="1:13" s="8" customFormat="1">
      <c r="A1042" s="178"/>
      <c r="B1042" s="178"/>
      <c r="C1042" s="275" t="s">
        <v>407</v>
      </c>
      <c r="D1042" s="274" t="s">
        <v>435</v>
      </c>
      <c r="E1042" s="272">
        <v>30</v>
      </c>
      <c r="F1042" s="272">
        <v>200000000</v>
      </c>
      <c r="G1042" s="273">
        <v>0</v>
      </c>
      <c r="H1042" s="272">
        <v>202606056</v>
      </c>
      <c r="I1042" s="272">
        <v>0</v>
      </c>
      <c r="J1042" s="453">
        <v>203650200000</v>
      </c>
      <c r="K1042" s="272">
        <v>27393390939</v>
      </c>
      <c r="L1042" s="272">
        <v>299609524413</v>
      </c>
      <c r="M1042" s="186"/>
    </row>
    <row r="1043" spans="1:13" s="8" customFormat="1">
      <c r="A1043" s="178"/>
      <c r="B1043" s="178"/>
      <c r="C1043" s="275" t="s">
        <v>407</v>
      </c>
      <c r="D1043" s="274" t="s">
        <v>435</v>
      </c>
      <c r="E1043" s="272">
        <v>100</v>
      </c>
      <c r="F1043" s="272">
        <v>200000000</v>
      </c>
      <c r="G1043" s="273">
        <v>0</v>
      </c>
      <c r="H1043" s="272">
        <v>202606056</v>
      </c>
      <c r="I1043" s="272">
        <v>0</v>
      </c>
      <c r="J1043" s="453">
        <v>203650200000</v>
      </c>
      <c r="K1043" s="272">
        <v>27393390939</v>
      </c>
      <c r="L1043" s="272">
        <v>299609524413</v>
      </c>
      <c r="M1043" s="186"/>
    </row>
    <row r="1044" spans="1:13" s="8" customFormat="1">
      <c r="A1044" s="178"/>
      <c r="B1044" s="178"/>
      <c r="C1044" s="275" t="s">
        <v>407</v>
      </c>
      <c r="D1044" s="274" t="s">
        <v>435</v>
      </c>
      <c r="E1044" s="272">
        <v>80</v>
      </c>
      <c r="F1044" s="272">
        <v>200000000</v>
      </c>
      <c r="G1044" s="273">
        <v>0</v>
      </c>
      <c r="H1044" s="272">
        <v>202606056</v>
      </c>
      <c r="I1044" s="272">
        <v>0</v>
      </c>
      <c r="J1044" s="453">
        <v>203650200000</v>
      </c>
      <c r="K1044" s="272">
        <v>27393390939</v>
      </c>
      <c r="L1044" s="272">
        <v>299609524413</v>
      </c>
      <c r="M1044" s="186"/>
    </row>
    <row r="1045" spans="1:13" s="8" customFormat="1">
      <c r="A1045" s="178"/>
      <c r="B1045" s="178"/>
      <c r="C1045" s="275" t="s">
        <v>407</v>
      </c>
      <c r="D1045" s="274" t="s">
        <v>435</v>
      </c>
      <c r="E1045" s="272">
        <v>500</v>
      </c>
      <c r="F1045" s="272">
        <v>200000000</v>
      </c>
      <c r="G1045" s="273">
        <v>0</v>
      </c>
      <c r="H1045" s="272">
        <v>202606056</v>
      </c>
      <c r="I1045" s="272">
        <v>0</v>
      </c>
      <c r="J1045" s="453">
        <v>203650200000</v>
      </c>
      <c r="K1045" s="272">
        <v>27393390939</v>
      </c>
      <c r="L1045" s="272">
        <v>299609524413</v>
      </c>
      <c r="M1045" s="186"/>
    </row>
    <row r="1046" spans="1:13" s="8" customFormat="1">
      <c r="A1046" s="178"/>
      <c r="B1046" s="178"/>
      <c r="C1046" s="275" t="s">
        <v>407</v>
      </c>
      <c r="D1046" s="274" t="s">
        <v>435</v>
      </c>
      <c r="E1046" s="272">
        <v>230</v>
      </c>
      <c r="F1046" s="272">
        <v>200000000</v>
      </c>
      <c r="G1046" s="273">
        <v>0</v>
      </c>
      <c r="H1046" s="272">
        <v>202606056</v>
      </c>
      <c r="I1046" s="272">
        <v>0</v>
      </c>
      <c r="J1046" s="453">
        <v>203650200000</v>
      </c>
      <c r="K1046" s="272">
        <v>27393390939</v>
      </c>
      <c r="L1046" s="272">
        <v>299609524413</v>
      </c>
      <c r="M1046" s="186"/>
    </row>
    <row r="1047" spans="1:13" s="8" customFormat="1">
      <c r="A1047" s="178"/>
      <c r="B1047" s="178"/>
      <c r="C1047" s="275" t="s">
        <v>407</v>
      </c>
      <c r="D1047" s="274" t="s">
        <v>435</v>
      </c>
      <c r="E1047" s="272">
        <v>4</v>
      </c>
      <c r="F1047" s="272">
        <v>200000000</v>
      </c>
      <c r="G1047" s="273">
        <v>0</v>
      </c>
      <c r="H1047" s="272">
        <v>202606056</v>
      </c>
      <c r="I1047" s="272">
        <v>0</v>
      </c>
      <c r="J1047" s="453">
        <v>203650200000</v>
      </c>
      <c r="K1047" s="272">
        <v>27393390939</v>
      </c>
      <c r="L1047" s="272">
        <v>299609524413</v>
      </c>
      <c r="M1047" s="186"/>
    </row>
    <row r="1048" spans="1:13" s="8" customFormat="1">
      <c r="A1048" s="178"/>
      <c r="B1048" s="178"/>
      <c r="C1048" s="275" t="s">
        <v>407</v>
      </c>
      <c r="D1048" s="274" t="s">
        <v>435</v>
      </c>
      <c r="E1048" s="272">
        <v>35</v>
      </c>
      <c r="F1048" s="272">
        <v>200000000</v>
      </c>
      <c r="G1048" s="273">
        <v>0</v>
      </c>
      <c r="H1048" s="272">
        <v>202606056</v>
      </c>
      <c r="I1048" s="272">
        <v>0</v>
      </c>
      <c r="J1048" s="453">
        <v>203650200000</v>
      </c>
      <c r="K1048" s="272">
        <v>27393390939</v>
      </c>
      <c r="L1048" s="272">
        <v>299609524413</v>
      </c>
      <c r="M1048" s="186"/>
    </row>
    <row r="1049" spans="1:13" s="8" customFormat="1">
      <c r="A1049" s="178"/>
      <c r="B1049" s="178"/>
      <c r="C1049" s="275" t="s">
        <v>407</v>
      </c>
      <c r="D1049" s="274" t="s">
        <v>435</v>
      </c>
      <c r="E1049" s="272">
        <v>20</v>
      </c>
      <c r="F1049" s="272">
        <v>100000000</v>
      </c>
      <c r="G1049" s="273">
        <v>0</v>
      </c>
      <c r="H1049" s="272">
        <v>101303028</v>
      </c>
      <c r="I1049" s="272">
        <v>0</v>
      </c>
      <c r="J1049" s="453">
        <v>203650200000</v>
      </c>
      <c r="K1049" s="272">
        <v>27393390939</v>
      </c>
      <c r="L1049" s="272">
        <v>299609524413</v>
      </c>
      <c r="M1049" s="186"/>
    </row>
    <row r="1050" spans="1:13" s="8" customFormat="1">
      <c r="A1050" s="178"/>
      <c r="B1050" s="178"/>
      <c r="C1050" s="275" t="s">
        <v>411</v>
      </c>
      <c r="D1050" s="274" t="s">
        <v>435</v>
      </c>
      <c r="E1050" s="272">
        <v>30</v>
      </c>
      <c r="F1050" s="272">
        <v>500000000</v>
      </c>
      <c r="G1050" s="273">
        <v>0</v>
      </c>
      <c r="H1050" s="272">
        <v>508357202</v>
      </c>
      <c r="I1050" s="272">
        <v>0</v>
      </c>
      <c r="J1050" s="453">
        <v>3282328247167</v>
      </c>
      <c r="K1050" s="272">
        <v>920461221940</v>
      </c>
      <c r="L1050" s="272">
        <v>5942662358855</v>
      </c>
      <c r="M1050" s="186"/>
    </row>
    <row r="1051" spans="1:13" s="8" customFormat="1">
      <c r="A1051" s="178"/>
      <c r="B1051" s="178"/>
      <c r="C1051" s="275" t="s">
        <v>411</v>
      </c>
      <c r="D1051" s="274" t="s">
        <v>435</v>
      </c>
      <c r="E1051" s="272">
        <v>2485</v>
      </c>
      <c r="F1051" s="272">
        <v>500000000</v>
      </c>
      <c r="G1051" s="273">
        <v>0</v>
      </c>
      <c r="H1051" s="272">
        <v>506285674</v>
      </c>
      <c r="I1051" s="272">
        <v>0</v>
      </c>
      <c r="J1051" s="453">
        <v>3282328247167</v>
      </c>
      <c r="K1051" s="272">
        <v>920461221940</v>
      </c>
      <c r="L1051" s="272">
        <v>5942662358855</v>
      </c>
      <c r="M1051" s="186"/>
    </row>
    <row r="1052" spans="1:13" s="8" customFormat="1">
      <c r="A1052" s="178"/>
      <c r="B1052" s="178"/>
      <c r="C1052" s="275" t="s">
        <v>411</v>
      </c>
      <c r="D1052" s="274" t="s">
        <v>435</v>
      </c>
      <c r="E1052" s="272">
        <v>75</v>
      </c>
      <c r="F1052" s="272">
        <v>500000000</v>
      </c>
      <c r="G1052" s="273">
        <v>0</v>
      </c>
      <c r="H1052" s="272">
        <v>506285674</v>
      </c>
      <c r="I1052" s="272">
        <v>0</v>
      </c>
      <c r="J1052" s="453">
        <v>3282328247167</v>
      </c>
      <c r="K1052" s="272">
        <v>920461221940</v>
      </c>
      <c r="L1052" s="272">
        <v>5942662358855</v>
      </c>
      <c r="M1052" s="186"/>
    </row>
    <row r="1053" spans="1:13" s="8" customFormat="1">
      <c r="A1053" s="178"/>
      <c r="B1053" s="178"/>
      <c r="C1053" s="275" t="s">
        <v>411</v>
      </c>
      <c r="D1053" s="274" t="s">
        <v>435</v>
      </c>
      <c r="E1053" s="272">
        <v>2000</v>
      </c>
      <c r="F1053" s="272">
        <v>500000000</v>
      </c>
      <c r="G1053" s="273">
        <v>0</v>
      </c>
      <c r="H1053" s="272">
        <v>506285674</v>
      </c>
      <c r="I1053" s="272">
        <v>0</v>
      </c>
      <c r="J1053" s="453">
        <v>3282328247167</v>
      </c>
      <c r="K1053" s="272">
        <v>920461221940</v>
      </c>
      <c r="L1053" s="272">
        <v>5942662358855</v>
      </c>
      <c r="M1053" s="186"/>
    </row>
    <row r="1054" spans="1:13" s="8" customFormat="1">
      <c r="A1054" s="178"/>
      <c r="B1054" s="178"/>
      <c r="C1054" s="275" t="s">
        <v>407</v>
      </c>
      <c r="D1054" s="274" t="s">
        <v>435</v>
      </c>
      <c r="E1054" s="272">
        <v>250</v>
      </c>
      <c r="F1054" s="272">
        <v>250000000</v>
      </c>
      <c r="G1054" s="273">
        <v>0</v>
      </c>
      <c r="H1054" s="272">
        <v>253302489</v>
      </c>
      <c r="I1054" s="272">
        <v>0</v>
      </c>
      <c r="J1054" s="453">
        <v>203650200000</v>
      </c>
      <c r="K1054" s="272">
        <v>27393390939</v>
      </c>
      <c r="L1054" s="272">
        <v>299609524413</v>
      </c>
      <c r="M1054" s="186"/>
    </row>
    <row r="1055" spans="1:13" s="8" customFormat="1">
      <c r="A1055" s="178"/>
      <c r="B1055" s="178"/>
      <c r="C1055" s="275" t="s">
        <v>407</v>
      </c>
      <c r="D1055" s="274" t="s">
        <v>435</v>
      </c>
      <c r="E1055" s="272">
        <v>7</v>
      </c>
      <c r="F1055" s="272">
        <v>250000000</v>
      </c>
      <c r="G1055" s="273">
        <v>0</v>
      </c>
      <c r="H1055" s="272">
        <v>253302489</v>
      </c>
      <c r="I1055" s="272">
        <v>0</v>
      </c>
      <c r="J1055" s="453">
        <v>203650200000</v>
      </c>
      <c r="K1055" s="272">
        <v>27393390939</v>
      </c>
      <c r="L1055" s="272">
        <v>299609524413</v>
      </c>
      <c r="M1055" s="186"/>
    </row>
    <row r="1056" spans="1:13" s="8" customFormat="1">
      <c r="A1056" s="178"/>
      <c r="B1056" s="178"/>
      <c r="C1056" s="275" t="s">
        <v>407</v>
      </c>
      <c r="D1056" s="274" t="s">
        <v>435</v>
      </c>
      <c r="E1056" s="272">
        <v>954</v>
      </c>
      <c r="F1056" s="272">
        <v>250000000</v>
      </c>
      <c r="G1056" s="273">
        <v>0</v>
      </c>
      <c r="H1056" s="272">
        <v>253302489</v>
      </c>
      <c r="I1056" s="272">
        <v>0</v>
      </c>
      <c r="J1056" s="453">
        <v>203650200000</v>
      </c>
      <c r="K1056" s="272">
        <v>27393390939</v>
      </c>
      <c r="L1056" s="272">
        <v>299609524413</v>
      </c>
      <c r="M1056" s="186"/>
    </row>
    <row r="1057" spans="1:13" s="8" customFormat="1">
      <c r="A1057" s="178"/>
      <c r="B1057" s="178"/>
      <c r="C1057" s="275" t="s">
        <v>407</v>
      </c>
      <c r="D1057" s="274" t="s">
        <v>435</v>
      </c>
      <c r="E1057" s="272">
        <v>30</v>
      </c>
      <c r="F1057" s="272">
        <v>250000000</v>
      </c>
      <c r="G1057" s="273">
        <v>0</v>
      </c>
      <c r="H1057" s="272">
        <v>253302489</v>
      </c>
      <c r="I1057" s="272">
        <v>0</v>
      </c>
      <c r="J1057" s="453">
        <v>203650200000</v>
      </c>
      <c r="K1057" s="272">
        <v>27393390939</v>
      </c>
      <c r="L1057" s="272">
        <v>299609524413</v>
      </c>
      <c r="M1057" s="186"/>
    </row>
    <row r="1058" spans="1:13" s="8" customFormat="1">
      <c r="A1058" s="178"/>
      <c r="B1058" s="178"/>
      <c r="C1058" s="275" t="s">
        <v>407</v>
      </c>
      <c r="D1058" s="274" t="s">
        <v>435</v>
      </c>
      <c r="E1058" s="272">
        <v>194</v>
      </c>
      <c r="F1058" s="272">
        <v>250000000</v>
      </c>
      <c r="G1058" s="273">
        <v>0</v>
      </c>
      <c r="H1058" s="272">
        <v>253302489</v>
      </c>
      <c r="I1058" s="272">
        <v>0</v>
      </c>
      <c r="J1058" s="453">
        <v>203650200000</v>
      </c>
      <c r="K1058" s="272">
        <v>27393390939</v>
      </c>
      <c r="L1058" s="272">
        <v>299609524413</v>
      </c>
      <c r="M1058" s="186"/>
    </row>
    <row r="1059" spans="1:13" s="8" customFormat="1">
      <c r="A1059" s="178"/>
      <c r="B1059" s="178"/>
      <c r="C1059" s="275" t="s">
        <v>407</v>
      </c>
      <c r="D1059" s="274" t="s">
        <v>435</v>
      </c>
      <c r="E1059" s="272">
        <v>1</v>
      </c>
      <c r="F1059" s="272">
        <v>250000000</v>
      </c>
      <c r="G1059" s="273">
        <v>0</v>
      </c>
      <c r="H1059" s="272">
        <v>253302489</v>
      </c>
      <c r="I1059" s="272">
        <v>0</v>
      </c>
      <c r="J1059" s="453">
        <v>203650200000</v>
      </c>
      <c r="K1059" s="455">
        <v>27393390939</v>
      </c>
      <c r="L1059" s="455">
        <v>299609524413</v>
      </c>
      <c r="M1059" s="186"/>
    </row>
    <row r="1060" spans="1:13" s="8" customFormat="1">
      <c r="A1060" s="178"/>
      <c r="B1060" s="178"/>
      <c r="C1060" s="275" t="s">
        <v>407</v>
      </c>
      <c r="D1060" s="274" t="s">
        <v>435</v>
      </c>
      <c r="E1060" s="272">
        <v>1</v>
      </c>
      <c r="F1060" s="272">
        <v>250000000</v>
      </c>
      <c r="G1060" s="273">
        <v>0</v>
      </c>
      <c r="H1060" s="272">
        <v>253302489</v>
      </c>
      <c r="I1060" s="272">
        <v>0</v>
      </c>
      <c r="J1060" s="453">
        <v>203650200000</v>
      </c>
      <c r="K1060" s="272">
        <v>27393390939</v>
      </c>
      <c r="L1060" s="272">
        <v>299609524413</v>
      </c>
      <c r="M1060" s="186"/>
    </row>
    <row r="1061" spans="1:13" s="8" customFormat="1">
      <c r="A1061" s="178"/>
      <c r="B1061" s="178"/>
      <c r="C1061" s="275" t="s">
        <v>407</v>
      </c>
      <c r="D1061" s="274" t="s">
        <v>435</v>
      </c>
      <c r="E1061" s="272">
        <v>1</v>
      </c>
      <c r="F1061" s="272">
        <v>250000000</v>
      </c>
      <c r="G1061" s="273">
        <v>0</v>
      </c>
      <c r="H1061" s="272">
        <v>253302489</v>
      </c>
      <c r="I1061" s="272">
        <v>0</v>
      </c>
      <c r="J1061" s="453">
        <v>203650200000</v>
      </c>
      <c r="K1061" s="272">
        <v>27393390939</v>
      </c>
      <c r="L1061" s="272">
        <v>299609524413</v>
      </c>
      <c r="M1061" s="186"/>
    </row>
    <row r="1062" spans="1:13" s="8" customFormat="1">
      <c r="A1062" s="178"/>
      <c r="B1062" s="178"/>
      <c r="C1062" s="275" t="s">
        <v>407</v>
      </c>
      <c r="D1062" s="274" t="s">
        <v>435</v>
      </c>
      <c r="E1062" s="272">
        <v>1</v>
      </c>
      <c r="F1062" s="272">
        <v>250000000</v>
      </c>
      <c r="G1062" s="273">
        <v>0</v>
      </c>
      <c r="H1062" s="272">
        <v>253302489</v>
      </c>
      <c r="I1062" s="272">
        <v>0</v>
      </c>
      <c r="J1062" s="453">
        <v>203650200000</v>
      </c>
      <c r="K1062" s="272">
        <v>27393390939</v>
      </c>
      <c r="L1062" s="272">
        <v>299609524413</v>
      </c>
      <c r="M1062" s="186"/>
    </row>
    <row r="1063" spans="1:13" s="8" customFormat="1">
      <c r="A1063" s="178"/>
      <c r="B1063" s="178"/>
      <c r="C1063" s="275" t="s">
        <v>407</v>
      </c>
      <c r="D1063" s="274" t="s">
        <v>435</v>
      </c>
      <c r="E1063" s="272">
        <v>1</v>
      </c>
      <c r="F1063" s="272">
        <v>250000000</v>
      </c>
      <c r="G1063" s="273">
        <v>0</v>
      </c>
      <c r="H1063" s="272">
        <v>253302489</v>
      </c>
      <c r="I1063" s="272">
        <v>0</v>
      </c>
      <c r="J1063" s="453">
        <v>203650200000</v>
      </c>
      <c r="K1063" s="272">
        <v>27393390939</v>
      </c>
      <c r="L1063" s="272">
        <v>299609524413</v>
      </c>
      <c r="M1063" s="186"/>
    </row>
    <row r="1064" spans="1:13" s="8" customFormat="1">
      <c r="A1064" s="178"/>
      <c r="B1064" s="178"/>
      <c r="C1064" s="275" t="s">
        <v>407</v>
      </c>
      <c r="D1064" s="274" t="s">
        <v>435</v>
      </c>
      <c r="E1064" s="272">
        <v>1</v>
      </c>
      <c r="F1064" s="272">
        <v>250000000</v>
      </c>
      <c r="G1064" s="273">
        <v>0</v>
      </c>
      <c r="H1064" s="272">
        <v>253302489</v>
      </c>
      <c r="I1064" s="272">
        <v>0</v>
      </c>
      <c r="J1064" s="453">
        <v>203650200000</v>
      </c>
      <c r="K1064" s="272">
        <v>27393390939</v>
      </c>
      <c r="L1064" s="272">
        <v>299609524413</v>
      </c>
      <c r="M1064" s="186"/>
    </row>
    <row r="1065" spans="1:13" s="8" customFormat="1">
      <c r="A1065" s="178"/>
      <c r="B1065" s="178"/>
      <c r="C1065" s="275" t="s">
        <v>407</v>
      </c>
      <c r="D1065" s="274" t="s">
        <v>435</v>
      </c>
      <c r="E1065" s="272">
        <v>1</v>
      </c>
      <c r="F1065" s="272">
        <v>250000000</v>
      </c>
      <c r="G1065" s="273">
        <v>0</v>
      </c>
      <c r="H1065" s="272">
        <v>253302489</v>
      </c>
      <c r="I1065" s="272">
        <v>0</v>
      </c>
      <c r="J1065" s="453">
        <v>203650200000</v>
      </c>
      <c r="K1065" s="272">
        <v>27393390939</v>
      </c>
      <c r="L1065" s="272">
        <v>299609524413</v>
      </c>
      <c r="M1065" s="186"/>
    </row>
    <row r="1066" spans="1:13" s="8" customFormat="1">
      <c r="A1066" s="178"/>
      <c r="B1066" s="178"/>
      <c r="C1066" s="275" t="s">
        <v>407</v>
      </c>
      <c r="D1066" s="274" t="s">
        <v>435</v>
      </c>
      <c r="E1066" s="272">
        <v>1</v>
      </c>
      <c r="F1066" s="272">
        <v>250000000</v>
      </c>
      <c r="G1066" s="273">
        <v>0</v>
      </c>
      <c r="H1066" s="272">
        <v>253302489</v>
      </c>
      <c r="I1066" s="272">
        <v>0</v>
      </c>
      <c r="J1066" s="453">
        <v>203650200000</v>
      </c>
      <c r="K1066" s="272">
        <v>27393390939</v>
      </c>
      <c r="L1066" s="272">
        <v>299609524413</v>
      </c>
      <c r="M1066" s="186"/>
    </row>
    <row r="1067" spans="1:13" s="8" customFormat="1">
      <c r="A1067" s="178"/>
      <c r="B1067" s="178"/>
      <c r="C1067" s="275" t="s">
        <v>407</v>
      </c>
      <c r="D1067" s="274" t="s">
        <v>435</v>
      </c>
      <c r="E1067" s="272">
        <v>1</v>
      </c>
      <c r="F1067" s="272">
        <v>250000000</v>
      </c>
      <c r="G1067" s="273">
        <v>0</v>
      </c>
      <c r="H1067" s="272">
        <v>253302489</v>
      </c>
      <c r="I1067" s="272">
        <v>0</v>
      </c>
      <c r="J1067" s="453">
        <v>203650200000</v>
      </c>
      <c r="K1067" s="272">
        <v>27393390939</v>
      </c>
      <c r="L1067" s="272">
        <v>299609524413</v>
      </c>
      <c r="M1067" s="186"/>
    </row>
    <row r="1068" spans="1:13" s="8" customFormat="1">
      <c r="A1068" s="178"/>
      <c r="B1068" s="178"/>
      <c r="C1068" s="275" t="s">
        <v>407</v>
      </c>
      <c r="D1068" s="274" t="s">
        <v>435</v>
      </c>
      <c r="E1068" s="272">
        <v>1</v>
      </c>
      <c r="F1068" s="272">
        <v>250000000</v>
      </c>
      <c r="G1068" s="273">
        <v>0</v>
      </c>
      <c r="H1068" s="272">
        <v>253302489</v>
      </c>
      <c r="I1068" s="272">
        <v>0</v>
      </c>
      <c r="J1068" s="453">
        <v>203650200000</v>
      </c>
      <c r="K1068" s="272">
        <v>27393390939</v>
      </c>
      <c r="L1068" s="272">
        <v>299609524413</v>
      </c>
      <c r="M1068" s="186"/>
    </row>
    <row r="1069" spans="1:13" s="8" customFormat="1">
      <c r="A1069" s="178"/>
      <c r="B1069" s="178"/>
      <c r="C1069" s="275" t="s">
        <v>407</v>
      </c>
      <c r="D1069" s="274" t="s">
        <v>435</v>
      </c>
      <c r="E1069" s="272">
        <v>1</v>
      </c>
      <c r="F1069" s="272">
        <v>250000000</v>
      </c>
      <c r="G1069" s="273">
        <v>0</v>
      </c>
      <c r="H1069" s="272">
        <v>253302489</v>
      </c>
      <c r="I1069" s="272">
        <v>0</v>
      </c>
      <c r="J1069" s="453">
        <v>203650200000</v>
      </c>
      <c r="K1069" s="272">
        <v>27393390939</v>
      </c>
      <c r="L1069" s="272">
        <v>299609524413</v>
      </c>
      <c r="M1069" s="186"/>
    </row>
    <row r="1070" spans="1:13" s="8" customFormat="1">
      <c r="A1070" s="178"/>
      <c r="B1070" s="178"/>
      <c r="C1070" s="275" t="s">
        <v>407</v>
      </c>
      <c r="D1070" s="274" t="s">
        <v>435</v>
      </c>
      <c r="E1070" s="272">
        <v>1</v>
      </c>
      <c r="F1070" s="272">
        <v>250000000</v>
      </c>
      <c r="G1070" s="273">
        <v>0</v>
      </c>
      <c r="H1070" s="272">
        <v>253302489</v>
      </c>
      <c r="I1070" s="272">
        <v>0</v>
      </c>
      <c r="J1070" s="453">
        <v>203650200000</v>
      </c>
      <c r="K1070" s="272">
        <v>27393390939</v>
      </c>
      <c r="L1070" s="272">
        <v>299609524413</v>
      </c>
      <c r="M1070" s="186"/>
    </row>
    <row r="1071" spans="1:13" s="8" customFormat="1">
      <c r="A1071" s="178"/>
      <c r="B1071" s="178"/>
      <c r="C1071" s="275" t="s">
        <v>407</v>
      </c>
      <c r="D1071" s="274" t="s">
        <v>435</v>
      </c>
      <c r="E1071" s="272">
        <v>1</v>
      </c>
      <c r="F1071" s="272">
        <v>250000000</v>
      </c>
      <c r="G1071" s="273">
        <v>0</v>
      </c>
      <c r="H1071" s="272">
        <v>253302489</v>
      </c>
      <c r="I1071" s="272">
        <v>0</v>
      </c>
      <c r="J1071" s="453">
        <v>203650200000</v>
      </c>
      <c r="K1071" s="272">
        <v>27393390939</v>
      </c>
      <c r="L1071" s="272">
        <v>299609524413</v>
      </c>
      <c r="M1071" s="186"/>
    </row>
    <row r="1072" spans="1:13" s="8" customFormat="1">
      <c r="A1072" s="178"/>
      <c r="B1072" s="178"/>
      <c r="C1072" s="275" t="s">
        <v>411</v>
      </c>
      <c r="D1072" s="274" t="s">
        <v>435</v>
      </c>
      <c r="E1072" s="272">
        <v>1</v>
      </c>
      <c r="F1072" s="272">
        <v>500000000</v>
      </c>
      <c r="G1072" s="273">
        <v>0</v>
      </c>
      <c r="H1072" s="272">
        <v>501083358</v>
      </c>
      <c r="I1072" s="272">
        <v>0</v>
      </c>
      <c r="J1072" s="453">
        <v>3282328247167</v>
      </c>
      <c r="K1072" s="272">
        <v>920461221940</v>
      </c>
      <c r="L1072" s="272">
        <v>5942662358855</v>
      </c>
      <c r="M1072" s="186"/>
    </row>
    <row r="1073" spans="1:13" s="8" customFormat="1">
      <c r="A1073" s="178"/>
      <c r="B1073" s="178"/>
      <c r="C1073" s="275" t="s">
        <v>411</v>
      </c>
      <c r="D1073" s="274" t="s">
        <v>435</v>
      </c>
      <c r="E1073" s="272">
        <v>1</v>
      </c>
      <c r="F1073" s="272">
        <v>500000000</v>
      </c>
      <c r="G1073" s="273">
        <v>0</v>
      </c>
      <c r="H1073" s="272">
        <v>501083358</v>
      </c>
      <c r="I1073" s="272">
        <v>0</v>
      </c>
      <c r="J1073" s="453">
        <v>3282328247167</v>
      </c>
      <c r="K1073" s="272">
        <v>920461221940</v>
      </c>
      <c r="L1073" s="272">
        <v>5942662358855</v>
      </c>
      <c r="M1073" s="186"/>
    </row>
    <row r="1074" spans="1:13" s="8" customFormat="1">
      <c r="A1074" s="178"/>
      <c r="B1074" s="178"/>
      <c r="C1074" s="275" t="s">
        <v>411</v>
      </c>
      <c r="D1074" s="274" t="s">
        <v>435</v>
      </c>
      <c r="E1074" s="272">
        <v>1</v>
      </c>
      <c r="F1074" s="272">
        <v>500000000</v>
      </c>
      <c r="G1074" s="273">
        <v>0</v>
      </c>
      <c r="H1074" s="272">
        <v>501083358</v>
      </c>
      <c r="I1074" s="272">
        <v>0</v>
      </c>
      <c r="J1074" s="453">
        <v>3282328247167</v>
      </c>
      <c r="K1074" s="272">
        <v>920461221940</v>
      </c>
      <c r="L1074" s="272">
        <v>5942662358855</v>
      </c>
      <c r="M1074" s="186"/>
    </row>
    <row r="1075" spans="1:13" s="8" customFormat="1">
      <c r="A1075" s="178"/>
      <c r="B1075" s="178"/>
      <c r="C1075" s="275" t="s">
        <v>411</v>
      </c>
      <c r="D1075" s="274" t="s">
        <v>435</v>
      </c>
      <c r="E1075" s="272">
        <v>1</v>
      </c>
      <c r="F1075" s="272">
        <v>500000000</v>
      </c>
      <c r="G1075" s="273">
        <v>0</v>
      </c>
      <c r="H1075" s="272">
        <v>501083358</v>
      </c>
      <c r="I1075" s="272">
        <v>0</v>
      </c>
      <c r="J1075" s="453">
        <v>3282328247167</v>
      </c>
      <c r="K1075" s="272">
        <v>920461221940</v>
      </c>
      <c r="L1075" s="272">
        <v>5942662358855</v>
      </c>
      <c r="M1075" s="186"/>
    </row>
    <row r="1076" spans="1:13" s="8" customFormat="1">
      <c r="A1076" s="178"/>
      <c r="B1076" s="178"/>
      <c r="C1076" s="275" t="s">
        <v>412</v>
      </c>
      <c r="D1076" s="274" t="s">
        <v>435</v>
      </c>
      <c r="E1076" s="272">
        <v>1</v>
      </c>
      <c r="F1076" s="272">
        <v>1000000000</v>
      </c>
      <c r="G1076" s="273">
        <v>0</v>
      </c>
      <c r="H1076" s="272">
        <v>1010737593</v>
      </c>
      <c r="I1076" s="272">
        <v>0</v>
      </c>
      <c r="J1076" s="453">
        <v>2406780558105.0005</v>
      </c>
      <c r="K1076" s="272">
        <v>318333812684</v>
      </c>
      <c r="L1076" s="272">
        <v>3489359208371.0005</v>
      </c>
      <c r="M1076" s="186"/>
    </row>
    <row r="1077" spans="1:13" s="8" customFormat="1">
      <c r="A1077" s="178"/>
      <c r="B1077" s="178"/>
      <c r="C1077" s="275" t="s">
        <v>412</v>
      </c>
      <c r="D1077" s="274" t="s">
        <v>435</v>
      </c>
      <c r="E1077" s="272">
        <v>1</v>
      </c>
      <c r="F1077" s="272">
        <v>1000000000</v>
      </c>
      <c r="G1077" s="273">
        <v>0</v>
      </c>
      <c r="H1077" s="272">
        <v>1010737593</v>
      </c>
      <c r="I1077" s="272">
        <v>0</v>
      </c>
      <c r="J1077" s="453">
        <v>2406780558105.0005</v>
      </c>
      <c r="K1077" s="272">
        <v>318333812684</v>
      </c>
      <c r="L1077" s="272">
        <v>3489359208371.0005</v>
      </c>
      <c r="M1077" s="186"/>
    </row>
    <row r="1078" spans="1:13" s="8" customFormat="1">
      <c r="A1078" s="178"/>
      <c r="B1078" s="178"/>
      <c r="C1078" s="275" t="s">
        <v>411</v>
      </c>
      <c r="D1078" s="274" t="s">
        <v>435</v>
      </c>
      <c r="E1078" s="272">
        <v>1</v>
      </c>
      <c r="F1078" s="272">
        <v>100000000</v>
      </c>
      <c r="G1078" s="273">
        <v>0</v>
      </c>
      <c r="H1078" s="272">
        <v>100789303</v>
      </c>
      <c r="I1078" s="272">
        <v>0</v>
      </c>
      <c r="J1078" s="453">
        <v>3282328247167</v>
      </c>
      <c r="K1078" s="272">
        <v>920461221940</v>
      </c>
      <c r="L1078" s="272">
        <v>5942662358855</v>
      </c>
      <c r="M1078" s="186"/>
    </row>
    <row r="1079" spans="1:13" s="8" customFormat="1">
      <c r="A1079" s="178"/>
      <c r="B1079" s="178"/>
      <c r="C1079" s="275" t="s">
        <v>411</v>
      </c>
      <c r="D1079" s="274" t="s">
        <v>435</v>
      </c>
      <c r="E1079" s="272">
        <v>1</v>
      </c>
      <c r="F1079" s="272">
        <v>500000000</v>
      </c>
      <c r="G1079" s="273">
        <v>0</v>
      </c>
      <c r="H1079" s="272">
        <v>507807469</v>
      </c>
      <c r="I1079" s="272">
        <v>0</v>
      </c>
      <c r="J1079" s="453">
        <v>3282328247167</v>
      </c>
      <c r="K1079" s="272">
        <v>920461221940</v>
      </c>
      <c r="L1079" s="272">
        <v>5942662358855</v>
      </c>
      <c r="M1079" s="186"/>
    </row>
    <row r="1080" spans="1:13" s="8" customFormat="1">
      <c r="A1080" s="178"/>
      <c r="B1080" s="178"/>
      <c r="C1080" s="275" t="s">
        <v>411</v>
      </c>
      <c r="D1080" s="274" t="s">
        <v>435</v>
      </c>
      <c r="E1080" s="272">
        <v>1</v>
      </c>
      <c r="F1080" s="272">
        <v>100000000</v>
      </c>
      <c r="G1080" s="273">
        <v>0</v>
      </c>
      <c r="H1080" s="272">
        <v>100789303</v>
      </c>
      <c r="I1080" s="272">
        <v>0</v>
      </c>
      <c r="J1080" s="453">
        <v>3282328247167</v>
      </c>
      <c r="K1080" s="272">
        <v>920461221940</v>
      </c>
      <c r="L1080" s="272">
        <v>5942662358855</v>
      </c>
      <c r="M1080" s="186"/>
    </row>
    <row r="1081" spans="1:13" s="8" customFormat="1">
      <c r="A1081" s="178"/>
      <c r="B1081" s="178"/>
      <c r="C1081" s="275" t="s">
        <v>411</v>
      </c>
      <c r="D1081" s="274" t="s">
        <v>435</v>
      </c>
      <c r="E1081" s="272">
        <v>1</v>
      </c>
      <c r="F1081" s="272">
        <v>100000000</v>
      </c>
      <c r="G1081" s="273">
        <v>0</v>
      </c>
      <c r="H1081" s="272">
        <v>100789303</v>
      </c>
      <c r="I1081" s="272">
        <v>0</v>
      </c>
      <c r="J1081" s="453">
        <v>3282328247167</v>
      </c>
      <c r="K1081" s="272">
        <v>920461221940</v>
      </c>
      <c r="L1081" s="272">
        <v>5942662358855</v>
      </c>
      <c r="M1081" s="186"/>
    </row>
    <row r="1082" spans="1:13" s="8" customFormat="1">
      <c r="A1082" s="178"/>
      <c r="B1082" s="178"/>
      <c r="C1082" s="275" t="s">
        <v>411</v>
      </c>
      <c r="D1082" s="274" t="s">
        <v>435</v>
      </c>
      <c r="E1082" s="272">
        <v>1</v>
      </c>
      <c r="F1082" s="272">
        <v>100000000</v>
      </c>
      <c r="G1082" s="273">
        <v>0</v>
      </c>
      <c r="H1082" s="272">
        <v>100789303</v>
      </c>
      <c r="I1082" s="272">
        <v>0</v>
      </c>
      <c r="J1082" s="453">
        <v>3282328247167</v>
      </c>
      <c r="K1082" s="272">
        <v>920461221940</v>
      </c>
      <c r="L1082" s="272">
        <v>5942662358855</v>
      </c>
      <c r="M1082" s="186"/>
    </row>
    <row r="1083" spans="1:13" s="8" customFormat="1">
      <c r="A1083" s="178"/>
      <c r="B1083" s="178"/>
      <c r="C1083" s="275" t="s">
        <v>411</v>
      </c>
      <c r="D1083" s="274" t="s">
        <v>435</v>
      </c>
      <c r="E1083" s="272">
        <v>1</v>
      </c>
      <c r="F1083" s="272">
        <v>100000000</v>
      </c>
      <c r="G1083" s="273">
        <v>0</v>
      </c>
      <c r="H1083" s="272">
        <v>100789303</v>
      </c>
      <c r="I1083" s="272">
        <v>0</v>
      </c>
      <c r="J1083" s="453">
        <v>3282328247167</v>
      </c>
      <c r="K1083" s="272">
        <v>920461221940</v>
      </c>
      <c r="L1083" s="272">
        <v>5942662358855</v>
      </c>
      <c r="M1083" s="186"/>
    </row>
    <row r="1084" spans="1:13" s="8" customFormat="1">
      <c r="A1084" s="178"/>
      <c r="B1084" s="178"/>
      <c r="C1084" s="275" t="s">
        <v>411</v>
      </c>
      <c r="D1084" s="274" t="s">
        <v>435</v>
      </c>
      <c r="E1084" s="272">
        <v>1</v>
      </c>
      <c r="F1084" s="272">
        <v>100000000</v>
      </c>
      <c r="G1084" s="273">
        <v>0</v>
      </c>
      <c r="H1084" s="272">
        <v>100789303</v>
      </c>
      <c r="I1084" s="272">
        <v>0</v>
      </c>
      <c r="J1084" s="453">
        <v>3282328247167</v>
      </c>
      <c r="K1084" s="272">
        <v>920461221940</v>
      </c>
      <c r="L1084" s="272">
        <v>5942662358855</v>
      </c>
      <c r="M1084" s="186"/>
    </row>
    <row r="1085" spans="1:13" s="8" customFormat="1">
      <c r="A1085" s="178"/>
      <c r="B1085" s="178"/>
      <c r="C1085" s="275" t="s">
        <v>411</v>
      </c>
      <c r="D1085" s="274" t="s">
        <v>435</v>
      </c>
      <c r="E1085" s="272">
        <v>1</v>
      </c>
      <c r="F1085" s="272">
        <v>500000000</v>
      </c>
      <c r="G1085" s="273">
        <v>0</v>
      </c>
      <c r="H1085" s="272">
        <v>507807469</v>
      </c>
      <c r="I1085" s="272">
        <v>0</v>
      </c>
      <c r="J1085" s="453">
        <v>3282328247167</v>
      </c>
      <c r="K1085" s="272">
        <v>920461221940</v>
      </c>
      <c r="L1085" s="272">
        <v>5942662358855</v>
      </c>
      <c r="M1085" s="186"/>
    </row>
    <row r="1086" spans="1:13" s="8" customFormat="1">
      <c r="A1086" s="178"/>
      <c r="B1086" s="178"/>
      <c r="C1086" s="275" t="s">
        <v>411</v>
      </c>
      <c r="D1086" s="274" t="s">
        <v>435</v>
      </c>
      <c r="E1086" s="272">
        <v>1</v>
      </c>
      <c r="F1086" s="272">
        <v>500000000</v>
      </c>
      <c r="G1086" s="273">
        <v>0</v>
      </c>
      <c r="H1086" s="272">
        <v>507807469</v>
      </c>
      <c r="I1086" s="272">
        <v>0</v>
      </c>
      <c r="J1086" s="453">
        <v>3282328247167</v>
      </c>
      <c r="K1086" s="272">
        <v>920461221940</v>
      </c>
      <c r="L1086" s="272">
        <v>5942662358855</v>
      </c>
      <c r="M1086" s="186"/>
    </row>
    <row r="1087" spans="1:13" s="8" customFormat="1">
      <c r="A1087" s="178"/>
      <c r="B1087" s="178"/>
      <c r="C1087" s="275" t="s">
        <v>411</v>
      </c>
      <c r="D1087" s="274" t="s">
        <v>435</v>
      </c>
      <c r="E1087" s="272">
        <v>1</v>
      </c>
      <c r="F1087" s="272">
        <v>500000000</v>
      </c>
      <c r="G1087" s="273">
        <v>0</v>
      </c>
      <c r="H1087" s="272">
        <v>507807469</v>
      </c>
      <c r="I1087" s="272">
        <v>0</v>
      </c>
      <c r="J1087" s="453">
        <v>3282328247167</v>
      </c>
      <c r="K1087" s="272">
        <v>920461221940</v>
      </c>
      <c r="L1087" s="272">
        <v>5942662358855</v>
      </c>
      <c r="M1087" s="186"/>
    </row>
    <row r="1088" spans="1:13" s="8" customFormat="1">
      <c r="A1088" s="178"/>
      <c r="B1088" s="178"/>
      <c r="C1088" s="275" t="s">
        <v>411</v>
      </c>
      <c r="D1088" s="274" t="s">
        <v>435</v>
      </c>
      <c r="E1088" s="272">
        <v>1</v>
      </c>
      <c r="F1088" s="272">
        <v>500000000</v>
      </c>
      <c r="G1088" s="273">
        <v>0</v>
      </c>
      <c r="H1088" s="272">
        <v>507807469</v>
      </c>
      <c r="I1088" s="272">
        <v>0</v>
      </c>
      <c r="J1088" s="453">
        <v>3282328247167</v>
      </c>
      <c r="K1088" s="272">
        <v>920461221940</v>
      </c>
      <c r="L1088" s="272">
        <v>5942662358855</v>
      </c>
      <c r="M1088" s="186"/>
    </row>
    <row r="1089" spans="1:13" s="8" customFormat="1">
      <c r="A1089" s="178"/>
      <c r="B1089" s="178"/>
      <c r="C1089" s="275" t="s">
        <v>411</v>
      </c>
      <c r="D1089" s="274" t="s">
        <v>435</v>
      </c>
      <c r="E1089" s="272">
        <v>1</v>
      </c>
      <c r="F1089" s="272">
        <v>500000000</v>
      </c>
      <c r="G1089" s="273">
        <v>0</v>
      </c>
      <c r="H1089" s="272">
        <v>507807469</v>
      </c>
      <c r="I1089" s="272">
        <v>0</v>
      </c>
      <c r="J1089" s="453">
        <v>3282328247167</v>
      </c>
      <c r="K1089" s="272">
        <v>920461221940</v>
      </c>
      <c r="L1089" s="272">
        <v>5942662358855</v>
      </c>
      <c r="M1089" s="186"/>
    </row>
    <row r="1090" spans="1:13" s="8" customFormat="1">
      <c r="A1090" s="178"/>
      <c r="B1090" s="178"/>
      <c r="C1090" s="275" t="s">
        <v>411</v>
      </c>
      <c r="D1090" s="274" t="s">
        <v>435</v>
      </c>
      <c r="E1090" s="272">
        <v>1</v>
      </c>
      <c r="F1090" s="272">
        <v>500000000</v>
      </c>
      <c r="G1090" s="273">
        <v>0</v>
      </c>
      <c r="H1090" s="272">
        <v>508423681</v>
      </c>
      <c r="I1090" s="272">
        <v>0</v>
      </c>
      <c r="J1090" s="453">
        <v>3282328247167</v>
      </c>
      <c r="K1090" s="272">
        <v>920461221940</v>
      </c>
      <c r="L1090" s="272">
        <v>5942662358855</v>
      </c>
      <c r="M1090" s="186"/>
    </row>
    <row r="1091" spans="1:13" s="8" customFormat="1">
      <c r="A1091" s="178"/>
      <c r="B1091" s="178"/>
      <c r="C1091" s="275" t="s">
        <v>411</v>
      </c>
      <c r="D1091" s="274" t="s">
        <v>435</v>
      </c>
      <c r="E1091" s="272">
        <v>1</v>
      </c>
      <c r="F1091" s="272">
        <v>500000000</v>
      </c>
      <c r="G1091" s="273">
        <v>0</v>
      </c>
      <c r="H1091" s="272">
        <v>508423681</v>
      </c>
      <c r="I1091" s="272">
        <v>0</v>
      </c>
      <c r="J1091" s="453">
        <v>3282328247167</v>
      </c>
      <c r="K1091" s="272">
        <v>920461221940</v>
      </c>
      <c r="L1091" s="272">
        <v>5942662358855</v>
      </c>
      <c r="M1091" s="186"/>
    </row>
    <row r="1092" spans="1:13" s="8" customFormat="1">
      <c r="A1092" s="178"/>
      <c r="B1092" s="178"/>
      <c r="C1092" s="275" t="s">
        <v>411</v>
      </c>
      <c r="D1092" s="274" t="s">
        <v>435</v>
      </c>
      <c r="E1092" s="272">
        <v>1</v>
      </c>
      <c r="F1092" s="272">
        <v>500000000</v>
      </c>
      <c r="G1092" s="273">
        <v>0</v>
      </c>
      <c r="H1092" s="272">
        <v>508497065</v>
      </c>
      <c r="I1092" s="272">
        <v>0</v>
      </c>
      <c r="J1092" s="453">
        <v>3282328247167</v>
      </c>
      <c r="K1092" s="272">
        <v>920461221940</v>
      </c>
      <c r="L1092" s="272">
        <v>5942662358855</v>
      </c>
      <c r="M1092" s="186"/>
    </row>
    <row r="1093" spans="1:13" s="8" customFormat="1">
      <c r="A1093" s="178"/>
      <c r="B1093" s="178"/>
      <c r="C1093" s="275" t="s">
        <v>411</v>
      </c>
      <c r="D1093" s="274" t="s">
        <v>435</v>
      </c>
      <c r="E1093" s="272">
        <v>1</v>
      </c>
      <c r="F1093" s="272">
        <v>500000000</v>
      </c>
      <c r="G1093" s="273">
        <v>0</v>
      </c>
      <c r="H1093" s="272">
        <v>508423681</v>
      </c>
      <c r="I1093" s="272">
        <v>0</v>
      </c>
      <c r="J1093" s="453">
        <v>3282328247167</v>
      </c>
      <c r="K1093" s="272">
        <v>920461221940</v>
      </c>
      <c r="L1093" s="272">
        <v>5942662358855</v>
      </c>
      <c r="M1093" s="186"/>
    </row>
    <row r="1094" spans="1:13" s="8" customFormat="1">
      <c r="A1094" s="178"/>
      <c r="B1094" s="178"/>
      <c r="C1094" s="275" t="s">
        <v>411</v>
      </c>
      <c r="D1094" s="274" t="s">
        <v>435</v>
      </c>
      <c r="E1094" s="272">
        <v>1</v>
      </c>
      <c r="F1094" s="272">
        <v>500000000</v>
      </c>
      <c r="G1094" s="273">
        <v>0</v>
      </c>
      <c r="H1094" s="272">
        <v>508423681</v>
      </c>
      <c r="I1094" s="272">
        <v>0</v>
      </c>
      <c r="J1094" s="453">
        <v>3282328247167</v>
      </c>
      <c r="K1094" s="272">
        <v>920461221940</v>
      </c>
      <c r="L1094" s="272">
        <v>5942662358855</v>
      </c>
      <c r="M1094" s="186"/>
    </row>
    <row r="1095" spans="1:13" s="8" customFormat="1">
      <c r="A1095" s="178"/>
      <c r="B1095" s="178"/>
      <c r="C1095" s="275" t="s">
        <v>411</v>
      </c>
      <c r="D1095" s="274" t="s">
        <v>435</v>
      </c>
      <c r="E1095" s="272">
        <v>1</v>
      </c>
      <c r="F1095" s="272">
        <v>500000000</v>
      </c>
      <c r="G1095" s="273">
        <v>0</v>
      </c>
      <c r="H1095" s="272">
        <v>508423681</v>
      </c>
      <c r="I1095" s="272">
        <v>0</v>
      </c>
      <c r="J1095" s="453">
        <v>3282328247167</v>
      </c>
      <c r="K1095" s="272">
        <v>920461221940</v>
      </c>
      <c r="L1095" s="272">
        <v>5942662358855</v>
      </c>
      <c r="M1095" s="186"/>
    </row>
    <row r="1096" spans="1:13" s="8" customFormat="1">
      <c r="A1096" s="178"/>
      <c r="B1096" s="178"/>
      <c r="C1096" s="275" t="s">
        <v>411</v>
      </c>
      <c r="D1096" s="274" t="s">
        <v>435</v>
      </c>
      <c r="E1096" s="272">
        <v>1</v>
      </c>
      <c r="F1096" s="272">
        <v>500000000</v>
      </c>
      <c r="G1096" s="273">
        <v>0</v>
      </c>
      <c r="H1096" s="272">
        <v>508423681</v>
      </c>
      <c r="I1096" s="272">
        <v>0</v>
      </c>
      <c r="J1096" s="453">
        <v>3282328247167</v>
      </c>
      <c r="K1096" s="272">
        <v>920461221940</v>
      </c>
      <c r="L1096" s="272">
        <v>5942662358855</v>
      </c>
      <c r="M1096" s="186"/>
    </row>
    <row r="1097" spans="1:13" s="8" customFormat="1">
      <c r="A1097" s="178"/>
      <c r="B1097" s="178"/>
      <c r="C1097" s="275" t="s">
        <v>411</v>
      </c>
      <c r="D1097" s="274" t="s">
        <v>435</v>
      </c>
      <c r="E1097" s="272">
        <v>1</v>
      </c>
      <c r="F1097" s="272">
        <v>500000000</v>
      </c>
      <c r="G1097" s="273">
        <v>0</v>
      </c>
      <c r="H1097" s="272">
        <v>508423681</v>
      </c>
      <c r="I1097" s="272">
        <v>0</v>
      </c>
      <c r="J1097" s="453">
        <v>3282328247167</v>
      </c>
      <c r="K1097" s="272">
        <v>920461221940</v>
      </c>
      <c r="L1097" s="272">
        <v>5942662358855</v>
      </c>
      <c r="M1097" s="186"/>
    </row>
    <row r="1098" spans="1:13" s="8" customFormat="1">
      <c r="A1098" s="178"/>
      <c r="B1098" s="178"/>
      <c r="C1098" s="275" t="s">
        <v>407</v>
      </c>
      <c r="D1098" s="274" t="s">
        <v>435</v>
      </c>
      <c r="E1098" s="272">
        <v>1</v>
      </c>
      <c r="F1098" s="272">
        <v>150000000</v>
      </c>
      <c r="G1098" s="273">
        <v>0</v>
      </c>
      <c r="H1098" s="272">
        <v>151262070</v>
      </c>
      <c r="I1098" s="272">
        <v>0</v>
      </c>
      <c r="J1098" s="453">
        <v>203650200000</v>
      </c>
      <c r="K1098" s="272">
        <v>27393390939</v>
      </c>
      <c r="L1098" s="272">
        <v>299609524413</v>
      </c>
      <c r="M1098" s="186"/>
    </row>
    <row r="1099" spans="1:13" s="8" customFormat="1">
      <c r="A1099" s="178"/>
      <c r="B1099" s="178"/>
      <c r="C1099" s="275" t="s">
        <v>407</v>
      </c>
      <c r="D1099" s="274" t="s">
        <v>435</v>
      </c>
      <c r="E1099" s="272">
        <v>1</v>
      </c>
      <c r="F1099" s="272">
        <v>150000000</v>
      </c>
      <c r="G1099" s="273">
        <v>0</v>
      </c>
      <c r="H1099" s="272">
        <v>151262070</v>
      </c>
      <c r="I1099" s="272">
        <v>0</v>
      </c>
      <c r="J1099" s="453">
        <v>203650200000</v>
      </c>
      <c r="K1099" s="272">
        <v>27393390939</v>
      </c>
      <c r="L1099" s="272">
        <v>299609524413</v>
      </c>
      <c r="M1099" s="186"/>
    </row>
    <row r="1100" spans="1:13" s="8" customFormat="1">
      <c r="A1100" s="178"/>
      <c r="B1100" s="178"/>
      <c r="C1100" s="275" t="s">
        <v>407</v>
      </c>
      <c r="D1100" s="274" t="s">
        <v>435</v>
      </c>
      <c r="E1100" s="272">
        <v>1</v>
      </c>
      <c r="F1100" s="272">
        <v>150000000</v>
      </c>
      <c r="G1100" s="273">
        <v>0</v>
      </c>
      <c r="H1100" s="272">
        <v>151262070</v>
      </c>
      <c r="I1100" s="272">
        <v>0</v>
      </c>
      <c r="J1100" s="453">
        <v>203650200000</v>
      </c>
      <c r="K1100" s="272">
        <v>27393390939</v>
      </c>
      <c r="L1100" s="272">
        <v>299609524413</v>
      </c>
      <c r="M1100" s="186"/>
    </row>
    <row r="1101" spans="1:13" s="8" customFormat="1">
      <c r="A1101" s="178"/>
      <c r="B1101" s="178"/>
      <c r="C1101" s="275" t="s">
        <v>407</v>
      </c>
      <c r="D1101" s="274" t="s">
        <v>435</v>
      </c>
      <c r="E1101" s="272">
        <v>1</v>
      </c>
      <c r="F1101" s="272">
        <v>150000000</v>
      </c>
      <c r="G1101" s="273">
        <v>0</v>
      </c>
      <c r="H1101" s="272">
        <v>151262070</v>
      </c>
      <c r="I1101" s="272">
        <v>0</v>
      </c>
      <c r="J1101" s="453">
        <v>203650200000</v>
      </c>
      <c r="K1101" s="272">
        <v>27393390939</v>
      </c>
      <c r="L1101" s="272">
        <v>299609524413</v>
      </c>
      <c r="M1101" s="186"/>
    </row>
    <row r="1102" spans="1:13" s="8" customFormat="1">
      <c r="A1102" s="178"/>
      <c r="B1102" s="178"/>
      <c r="C1102" s="275" t="s">
        <v>407</v>
      </c>
      <c r="D1102" s="274" t="s">
        <v>435</v>
      </c>
      <c r="E1102" s="272">
        <v>1</v>
      </c>
      <c r="F1102" s="272">
        <v>150000000</v>
      </c>
      <c r="G1102" s="273">
        <v>0</v>
      </c>
      <c r="H1102" s="272">
        <v>151262070</v>
      </c>
      <c r="I1102" s="272">
        <v>0</v>
      </c>
      <c r="J1102" s="453">
        <v>203650200000</v>
      </c>
      <c r="K1102" s="272">
        <v>27393390939</v>
      </c>
      <c r="L1102" s="272">
        <v>299609524413</v>
      </c>
      <c r="M1102" s="186"/>
    </row>
    <row r="1103" spans="1:13" s="8" customFormat="1">
      <c r="A1103" s="178"/>
      <c r="B1103" s="178"/>
      <c r="C1103" s="275" t="s">
        <v>407</v>
      </c>
      <c r="D1103" s="274" t="s">
        <v>435</v>
      </c>
      <c r="E1103" s="272">
        <v>1</v>
      </c>
      <c r="F1103" s="272">
        <v>150000000</v>
      </c>
      <c r="G1103" s="273">
        <v>0</v>
      </c>
      <c r="H1103" s="272">
        <v>151262070</v>
      </c>
      <c r="I1103" s="272">
        <v>0</v>
      </c>
      <c r="J1103" s="453">
        <v>203650200000</v>
      </c>
      <c r="K1103" s="272">
        <v>27393390939</v>
      </c>
      <c r="L1103" s="272">
        <v>299609524413</v>
      </c>
      <c r="M1103" s="186"/>
    </row>
    <row r="1104" spans="1:13" s="8" customFormat="1">
      <c r="A1104" s="178"/>
      <c r="B1104" s="178"/>
      <c r="C1104" s="275" t="s">
        <v>407</v>
      </c>
      <c r="D1104" s="274" t="s">
        <v>435</v>
      </c>
      <c r="E1104" s="272">
        <v>1</v>
      </c>
      <c r="F1104" s="272">
        <v>150000000</v>
      </c>
      <c r="G1104" s="273">
        <v>0</v>
      </c>
      <c r="H1104" s="272">
        <v>151262070</v>
      </c>
      <c r="I1104" s="272">
        <v>0</v>
      </c>
      <c r="J1104" s="453">
        <v>203650200000</v>
      </c>
      <c r="K1104" s="272">
        <v>27393390939</v>
      </c>
      <c r="L1104" s="272">
        <v>299609524413</v>
      </c>
      <c r="M1104" s="186"/>
    </row>
    <row r="1105" spans="1:13" s="8" customFormat="1">
      <c r="A1105" s="178"/>
      <c r="B1105" s="178"/>
      <c r="C1105" s="275" t="s">
        <v>407</v>
      </c>
      <c r="D1105" s="274" t="s">
        <v>435</v>
      </c>
      <c r="E1105" s="272">
        <v>1</v>
      </c>
      <c r="F1105" s="272">
        <v>150000000</v>
      </c>
      <c r="G1105" s="273">
        <v>0</v>
      </c>
      <c r="H1105" s="272">
        <v>151262070</v>
      </c>
      <c r="I1105" s="272">
        <v>0</v>
      </c>
      <c r="J1105" s="453">
        <v>203650200000</v>
      </c>
      <c r="K1105" s="272">
        <v>27393390939</v>
      </c>
      <c r="L1105" s="272">
        <v>299609524413</v>
      </c>
      <c r="M1105" s="186"/>
    </row>
    <row r="1106" spans="1:13" s="8" customFormat="1">
      <c r="A1106" s="178"/>
      <c r="B1106" s="178"/>
      <c r="C1106" s="275" t="s">
        <v>407</v>
      </c>
      <c r="D1106" s="274" t="s">
        <v>435</v>
      </c>
      <c r="E1106" s="272">
        <v>1</v>
      </c>
      <c r="F1106" s="272">
        <v>150000000</v>
      </c>
      <c r="G1106" s="273">
        <v>0</v>
      </c>
      <c r="H1106" s="272">
        <v>151262070</v>
      </c>
      <c r="I1106" s="272">
        <v>0</v>
      </c>
      <c r="J1106" s="453">
        <v>203650200000</v>
      </c>
      <c r="K1106" s="272">
        <v>27393390939</v>
      </c>
      <c r="L1106" s="272">
        <v>299609524413</v>
      </c>
      <c r="M1106" s="186"/>
    </row>
    <row r="1107" spans="1:13" s="8" customFormat="1">
      <c r="A1107" s="178"/>
      <c r="B1107" s="178"/>
      <c r="C1107" s="275" t="s">
        <v>407</v>
      </c>
      <c r="D1107" s="274" t="s">
        <v>435</v>
      </c>
      <c r="E1107" s="272">
        <v>1</v>
      </c>
      <c r="F1107" s="272">
        <v>150000000</v>
      </c>
      <c r="G1107" s="273">
        <v>0</v>
      </c>
      <c r="H1107" s="272">
        <v>151262070</v>
      </c>
      <c r="I1107" s="272">
        <v>0</v>
      </c>
      <c r="J1107" s="453">
        <v>203650200000</v>
      </c>
      <c r="K1107" s="272">
        <v>27393390939</v>
      </c>
      <c r="L1107" s="272">
        <v>299609524413</v>
      </c>
      <c r="M1107" s="186"/>
    </row>
    <row r="1108" spans="1:13" s="8" customFormat="1">
      <c r="A1108" s="178"/>
      <c r="B1108" s="178"/>
      <c r="C1108" s="275" t="s">
        <v>407</v>
      </c>
      <c r="D1108" s="274" t="s">
        <v>435</v>
      </c>
      <c r="E1108" s="272">
        <v>1</v>
      </c>
      <c r="F1108" s="272">
        <v>150000000</v>
      </c>
      <c r="G1108" s="273">
        <v>0</v>
      </c>
      <c r="H1108" s="272">
        <v>151262070</v>
      </c>
      <c r="I1108" s="272">
        <v>0</v>
      </c>
      <c r="J1108" s="453">
        <v>203650200000</v>
      </c>
      <c r="K1108" s="272">
        <v>27393390939</v>
      </c>
      <c r="L1108" s="272">
        <v>299609524413</v>
      </c>
      <c r="M1108" s="186"/>
    </row>
    <row r="1109" spans="1:13" s="8" customFormat="1">
      <c r="A1109" s="178"/>
      <c r="B1109" s="178"/>
      <c r="C1109" s="275" t="s">
        <v>407</v>
      </c>
      <c r="D1109" s="274" t="s">
        <v>435</v>
      </c>
      <c r="E1109" s="272">
        <v>1</v>
      </c>
      <c r="F1109" s="272">
        <v>150000000</v>
      </c>
      <c r="G1109" s="273">
        <v>0</v>
      </c>
      <c r="H1109" s="272">
        <v>151262070</v>
      </c>
      <c r="I1109" s="272">
        <v>0</v>
      </c>
      <c r="J1109" s="453">
        <v>203650200000</v>
      </c>
      <c r="K1109" s="272">
        <v>27393390939</v>
      </c>
      <c r="L1109" s="272">
        <v>299609524413</v>
      </c>
      <c r="M1109" s="186"/>
    </row>
    <row r="1110" spans="1:13" s="8" customFormat="1">
      <c r="A1110" s="178"/>
      <c r="B1110" s="178"/>
      <c r="C1110" s="275" t="s">
        <v>407</v>
      </c>
      <c r="D1110" s="274" t="s">
        <v>435</v>
      </c>
      <c r="E1110" s="272">
        <v>1</v>
      </c>
      <c r="F1110" s="272">
        <v>150000000</v>
      </c>
      <c r="G1110" s="273">
        <v>0</v>
      </c>
      <c r="H1110" s="272">
        <v>151262070</v>
      </c>
      <c r="I1110" s="272">
        <v>0</v>
      </c>
      <c r="J1110" s="453">
        <v>203650200000</v>
      </c>
      <c r="K1110" s="272">
        <v>27393390939</v>
      </c>
      <c r="L1110" s="272">
        <v>299609524413</v>
      </c>
      <c r="M1110" s="186"/>
    </row>
    <row r="1111" spans="1:13" s="8" customFormat="1">
      <c r="A1111" s="178"/>
      <c r="B1111" s="178"/>
      <c r="C1111" s="275" t="s">
        <v>407</v>
      </c>
      <c r="D1111" s="274" t="s">
        <v>435</v>
      </c>
      <c r="E1111" s="272">
        <v>1</v>
      </c>
      <c r="F1111" s="272">
        <v>150000000</v>
      </c>
      <c r="G1111" s="273">
        <v>0</v>
      </c>
      <c r="H1111" s="272">
        <v>151262070</v>
      </c>
      <c r="I1111" s="272">
        <v>0</v>
      </c>
      <c r="J1111" s="453">
        <v>203650200000</v>
      </c>
      <c r="K1111" s="272">
        <v>27393390939</v>
      </c>
      <c r="L1111" s="272">
        <v>299609524413</v>
      </c>
      <c r="M1111" s="186"/>
    </row>
    <row r="1112" spans="1:13" s="8" customFormat="1">
      <c r="A1112" s="178"/>
      <c r="B1112" s="178"/>
      <c r="C1112" s="275" t="s">
        <v>407</v>
      </c>
      <c r="D1112" s="274" t="s">
        <v>435</v>
      </c>
      <c r="E1112" s="272">
        <v>1</v>
      </c>
      <c r="F1112" s="272">
        <v>150000000</v>
      </c>
      <c r="G1112" s="273">
        <v>0</v>
      </c>
      <c r="H1112" s="272">
        <v>151262070</v>
      </c>
      <c r="I1112" s="272">
        <v>0</v>
      </c>
      <c r="J1112" s="453">
        <v>203650200000</v>
      </c>
      <c r="K1112" s="272">
        <v>27393390939</v>
      </c>
      <c r="L1112" s="272">
        <v>299609524413</v>
      </c>
      <c r="M1112" s="186"/>
    </row>
    <row r="1113" spans="1:13" s="8" customFormat="1">
      <c r="A1113" s="178"/>
      <c r="B1113" s="178"/>
      <c r="C1113" s="275" t="s">
        <v>407</v>
      </c>
      <c r="D1113" s="274" t="s">
        <v>435</v>
      </c>
      <c r="E1113" s="272">
        <v>1</v>
      </c>
      <c r="F1113" s="272">
        <v>150000000</v>
      </c>
      <c r="G1113" s="273">
        <v>0</v>
      </c>
      <c r="H1113" s="272">
        <v>151262070</v>
      </c>
      <c r="I1113" s="272">
        <v>0</v>
      </c>
      <c r="J1113" s="453">
        <v>203650200000</v>
      </c>
      <c r="K1113" s="272">
        <v>27393390939</v>
      </c>
      <c r="L1113" s="272">
        <v>299609524413</v>
      </c>
      <c r="M1113" s="186"/>
    </row>
    <row r="1114" spans="1:13" s="8" customFormat="1">
      <c r="A1114" s="178"/>
      <c r="B1114" s="178"/>
      <c r="C1114" s="275" t="s">
        <v>407</v>
      </c>
      <c r="D1114" s="274" t="s">
        <v>435</v>
      </c>
      <c r="E1114" s="272">
        <v>1</v>
      </c>
      <c r="F1114" s="272">
        <v>150000000</v>
      </c>
      <c r="G1114" s="273">
        <v>0</v>
      </c>
      <c r="H1114" s="272">
        <v>151262070</v>
      </c>
      <c r="I1114" s="272">
        <v>0</v>
      </c>
      <c r="J1114" s="453">
        <v>203650200000</v>
      </c>
      <c r="K1114" s="272">
        <v>27393390939</v>
      </c>
      <c r="L1114" s="272">
        <v>299609524413</v>
      </c>
      <c r="M1114" s="186"/>
    </row>
    <row r="1115" spans="1:13" s="8" customFormat="1">
      <c r="A1115" s="178"/>
      <c r="B1115" s="178"/>
      <c r="C1115" s="275" t="s">
        <v>407</v>
      </c>
      <c r="D1115" s="274" t="s">
        <v>435</v>
      </c>
      <c r="E1115" s="272">
        <v>1</v>
      </c>
      <c r="F1115" s="272">
        <v>150000000</v>
      </c>
      <c r="G1115" s="273">
        <v>0</v>
      </c>
      <c r="H1115" s="272">
        <v>151262070</v>
      </c>
      <c r="I1115" s="272">
        <v>0</v>
      </c>
      <c r="J1115" s="453">
        <v>203650200000</v>
      </c>
      <c r="K1115" s="272">
        <v>27393390939</v>
      </c>
      <c r="L1115" s="272">
        <v>299609524413</v>
      </c>
      <c r="M1115" s="186"/>
    </row>
    <row r="1116" spans="1:13" s="8" customFormat="1">
      <c r="A1116" s="178"/>
      <c r="B1116" s="178"/>
      <c r="C1116" s="275" t="s">
        <v>407</v>
      </c>
      <c r="D1116" s="274" t="s">
        <v>435</v>
      </c>
      <c r="E1116" s="272">
        <v>1</v>
      </c>
      <c r="F1116" s="272">
        <v>150000000</v>
      </c>
      <c r="G1116" s="273">
        <v>0</v>
      </c>
      <c r="H1116" s="272">
        <v>151262070</v>
      </c>
      <c r="I1116" s="272">
        <v>0</v>
      </c>
      <c r="J1116" s="453">
        <v>203650200000</v>
      </c>
      <c r="K1116" s="272">
        <v>27393390939</v>
      </c>
      <c r="L1116" s="272">
        <v>299609524413</v>
      </c>
      <c r="M1116" s="186"/>
    </row>
    <row r="1117" spans="1:13" s="8" customFormat="1">
      <c r="A1117" s="178"/>
      <c r="B1117" s="178"/>
      <c r="C1117" s="275" t="s">
        <v>407</v>
      </c>
      <c r="D1117" s="274" t="s">
        <v>435</v>
      </c>
      <c r="E1117" s="272">
        <v>1</v>
      </c>
      <c r="F1117" s="272">
        <v>150000000</v>
      </c>
      <c r="G1117" s="273">
        <v>0</v>
      </c>
      <c r="H1117" s="272">
        <v>151262070</v>
      </c>
      <c r="I1117" s="272">
        <v>0</v>
      </c>
      <c r="J1117" s="453">
        <v>203650200000</v>
      </c>
      <c r="K1117" s="272">
        <v>27393390939</v>
      </c>
      <c r="L1117" s="272">
        <v>299609524413</v>
      </c>
      <c r="M1117" s="186"/>
    </row>
    <row r="1118" spans="1:13" s="8" customFormat="1">
      <c r="A1118" s="178"/>
      <c r="B1118" s="178"/>
      <c r="C1118" s="275" t="s">
        <v>411</v>
      </c>
      <c r="D1118" s="274" t="s">
        <v>435</v>
      </c>
      <c r="E1118" s="272">
        <v>1</v>
      </c>
      <c r="F1118" s="272">
        <v>500000000</v>
      </c>
      <c r="G1118" s="273">
        <v>0</v>
      </c>
      <c r="H1118" s="272">
        <v>514198201</v>
      </c>
      <c r="I1118" s="272">
        <v>0</v>
      </c>
      <c r="J1118" s="453">
        <v>3282328247167</v>
      </c>
      <c r="K1118" s="272">
        <v>920461221940</v>
      </c>
      <c r="L1118" s="272">
        <v>5942662358855</v>
      </c>
      <c r="M1118" s="186"/>
    </row>
    <row r="1119" spans="1:13" s="8" customFormat="1">
      <c r="A1119" s="178"/>
      <c r="B1119" s="178"/>
      <c r="C1119" s="275" t="s">
        <v>411</v>
      </c>
      <c r="D1119" s="274" t="s">
        <v>435</v>
      </c>
      <c r="E1119" s="272">
        <v>1</v>
      </c>
      <c r="F1119" s="272">
        <v>500000000</v>
      </c>
      <c r="G1119" s="273">
        <v>0</v>
      </c>
      <c r="H1119" s="272">
        <v>514198201</v>
      </c>
      <c r="I1119" s="272">
        <v>0</v>
      </c>
      <c r="J1119" s="453">
        <v>3282328247167</v>
      </c>
      <c r="K1119" s="272">
        <v>920461221940</v>
      </c>
      <c r="L1119" s="272">
        <v>5942662358855</v>
      </c>
      <c r="M1119" s="186"/>
    </row>
    <row r="1120" spans="1:13" s="8" customFormat="1">
      <c r="A1120" s="178"/>
      <c r="B1120" s="178"/>
      <c r="C1120" s="275" t="s">
        <v>407</v>
      </c>
      <c r="D1120" s="274" t="s">
        <v>435</v>
      </c>
      <c r="E1120" s="272">
        <v>1</v>
      </c>
      <c r="F1120" s="272">
        <v>150000000</v>
      </c>
      <c r="G1120" s="273">
        <v>0</v>
      </c>
      <c r="H1120" s="272">
        <v>151262070</v>
      </c>
      <c r="I1120" s="272">
        <v>0</v>
      </c>
      <c r="J1120" s="453">
        <v>203650200000</v>
      </c>
      <c r="K1120" s="272">
        <v>27393390939</v>
      </c>
      <c r="L1120" s="272">
        <v>299609524413</v>
      </c>
      <c r="M1120" s="186"/>
    </row>
    <row r="1121" spans="1:15" s="8" customFormat="1">
      <c r="A1121" s="178"/>
      <c r="B1121" s="178"/>
      <c r="C1121" s="275" t="s">
        <v>407</v>
      </c>
      <c r="D1121" s="274" t="s">
        <v>435</v>
      </c>
      <c r="E1121" s="272">
        <v>1</v>
      </c>
      <c r="F1121" s="272">
        <v>150000000</v>
      </c>
      <c r="G1121" s="273">
        <v>0</v>
      </c>
      <c r="H1121" s="272">
        <v>151262070</v>
      </c>
      <c r="I1121" s="272">
        <v>0</v>
      </c>
      <c r="J1121" s="453">
        <v>203650200000</v>
      </c>
      <c r="K1121" s="272">
        <v>27393390939</v>
      </c>
      <c r="L1121" s="272">
        <v>299609524413</v>
      </c>
      <c r="M1121" s="186"/>
      <c r="O1121" s="276"/>
    </row>
    <row r="1122" spans="1:15" s="8" customFormat="1">
      <c r="A1122" s="178"/>
      <c r="B1122" s="178"/>
      <c r="C1122" s="275" t="s">
        <v>407</v>
      </c>
      <c r="D1122" s="274" t="s">
        <v>435</v>
      </c>
      <c r="E1122" s="272">
        <v>1</v>
      </c>
      <c r="F1122" s="272">
        <v>150000000</v>
      </c>
      <c r="G1122" s="273">
        <v>0</v>
      </c>
      <c r="H1122" s="272">
        <v>151262070</v>
      </c>
      <c r="I1122" s="272">
        <v>0</v>
      </c>
      <c r="J1122" s="453">
        <v>203650200000</v>
      </c>
      <c r="K1122" s="272">
        <v>27393390939</v>
      </c>
      <c r="L1122" s="272">
        <v>299609524413</v>
      </c>
      <c r="M1122" s="186"/>
      <c r="O1122" s="276"/>
    </row>
    <row r="1123" spans="1:15" s="8" customFormat="1">
      <c r="A1123" s="178"/>
      <c r="B1123" s="178"/>
      <c r="C1123" s="275" t="s">
        <v>407</v>
      </c>
      <c r="D1123" s="274" t="s">
        <v>435</v>
      </c>
      <c r="E1123" s="272">
        <v>1</v>
      </c>
      <c r="F1123" s="272">
        <v>150000000</v>
      </c>
      <c r="G1123" s="273">
        <v>0</v>
      </c>
      <c r="H1123" s="272">
        <v>151262070</v>
      </c>
      <c r="I1123" s="272">
        <v>0</v>
      </c>
      <c r="J1123" s="453">
        <v>203650200000</v>
      </c>
      <c r="K1123" s="272">
        <v>27393390939</v>
      </c>
      <c r="L1123" s="272">
        <v>299609524413</v>
      </c>
      <c r="M1123" s="186"/>
      <c r="O1123" s="276"/>
    </row>
    <row r="1124" spans="1:15" s="8" customFormat="1">
      <c r="A1124" s="178"/>
      <c r="B1124" s="178"/>
      <c r="C1124" s="275" t="s">
        <v>407</v>
      </c>
      <c r="D1124" s="274" t="s">
        <v>435</v>
      </c>
      <c r="E1124" s="272">
        <v>1</v>
      </c>
      <c r="F1124" s="272">
        <v>150000000</v>
      </c>
      <c r="G1124" s="273">
        <v>0</v>
      </c>
      <c r="H1124" s="272">
        <v>151262070</v>
      </c>
      <c r="I1124" s="272">
        <v>0</v>
      </c>
      <c r="J1124" s="453">
        <v>203650200000</v>
      </c>
      <c r="K1124" s="272">
        <v>27393390939</v>
      </c>
      <c r="L1124" s="272">
        <v>299609524413</v>
      </c>
      <c r="M1124" s="186"/>
      <c r="O1124" s="276"/>
    </row>
    <row r="1125" spans="1:15" s="8" customFormat="1">
      <c r="A1125" s="178"/>
      <c r="B1125" s="178"/>
      <c r="C1125" s="275" t="s">
        <v>407</v>
      </c>
      <c r="D1125" s="274" t="s">
        <v>435</v>
      </c>
      <c r="E1125" s="272">
        <v>1</v>
      </c>
      <c r="F1125" s="272">
        <v>150000000</v>
      </c>
      <c r="G1125" s="273">
        <v>0</v>
      </c>
      <c r="H1125" s="272">
        <v>151262070</v>
      </c>
      <c r="I1125" s="272">
        <v>0</v>
      </c>
      <c r="J1125" s="453">
        <v>203650200000</v>
      </c>
      <c r="K1125" s="272">
        <v>27393390939</v>
      </c>
      <c r="L1125" s="272">
        <v>299609524413</v>
      </c>
      <c r="M1125" s="186"/>
      <c r="O1125" s="276"/>
    </row>
    <row r="1126" spans="1:15" s="8" customFormat="1">
      <c r="A1126" s="178"/>
      <c r="B1126" s="178"/>
      <c r="C1126" s="275" t="s">
        <v>407</v>
      </c>
      <c r="D1126" s="274" t="s">
        <v>435</v>
      </c>
      <c r="E1126" s="272">
        <v>1</v>
      </c>
      <c r="F1126" s="272">
        <v>150000000</v>
      </c>
      <c r="G1126" s="273">
        <v>0</v>
      </c>
      <c r="H1126" s="272">
        <v>151262070</v>
      </c>
      <c r="I1126" s="272">
        <v>0</v>
      </c>
      <c r="J1126" s="453">
        <v>203650200000</v>
      </c>
      <c r="K1126" s="272">
        <v>27393390939</v>
      </c>
      <c r="L1126" s="272">
        <v>299609524413</v>
      </c>
      <c r="M1126" s="186"/>
    </row>
    <row r="1127" spans="1:15" s="8" customFormat="1">
      <c r="A1127" s="178"/>
      <c r="B1127" s="178"/>
      <c r="C1127" s="275" t="s">
        <v>407</v>
      </c>
      <c r="D1127" s="274" t="s">
        <v>435</v>
      </c>
      <c r="E1127" s="272">
        <v>1</v>
      </c>
      <c r="F1127" s="272">
        <v>150000000</v>
      </c>
      <c r="G1127" s="273">
        <v>0</v>
      </c>
      <c r="H1127" s="272">
        <v>151262070</v>
      </c>
      <c r="I1127" s="272">
        <v>0</v>
      </c>
      <c r="J1127" s="453">
        <v>203650200000</v>
      </c>
      <c r="K1127" s="272">
        <v>27393390939</v>
      </c>
      <c r="L1127" s="272">
        <v>299609524413</v>
      </c>
      <c r="M1127" s="186"/>
    </row>
    <row r="1128" spans="1:15" s="8" customFormat="1">
      <c r="A1128" s="178"/>
      <c r="B1128" s="178"/>
      <c r="C1128" s="275" t="s">
        <v>407</v>
      </c>
      <c r="D1128" s="274" t="s">
        <v>435</v>
      </c>
      <c r="E1128" s="272">
        <v>1</v>
      </c>
      <c r="F1128" s="272">
        <v>150000000</v>
      </c>
      <c r="G1128" s="273">
        <v>0</v>
      </c>
      <c r="H1128" s="272">
        <v>151262070</v>
      </c>
      <c r="I1128" s="272">
        <v>0</v>
      </c>
      <c r="J1128" s="453">
        <v>203650200000</v>
      </c>
      <c r="K1128" s="272">
        <v>27393390939</v>
      </c>
      <c r="L1128" s="272">
        <v>299609524413</v>
      </c>
      <c r="M1128" s="186"/>
    </row>
    <row r="1129" spans="1:15" s="8" customFormat="1">
      <c r="A1129" s="178"/>
      <c r="B1129" s="178"/>
      <c r="C1129" s="275" t="s">
        <v>407</v>
      </c>
      <c r="D1129" s="274" t="s">
        <v>435</v>
      </c>
      <c r="E1129" s="272">
        <v>1</v>
      </c>
      <c r="F1129" s="272">
        <v>150000000</v>
      </c>
      <c r="G1129" s="273">
        <v>0</v>
      </c>
      <c r="H1129" s="272">
        <v>151262070</v>
      </c>
      <c r="I1129" s="272">
        <v>0</v>
      </c>
      <c r="J1129" s="453">
        <v>203650200000</v>
      </c>
      <c r="K1129" s="272">
        <v>27393390939</v>
      </c>
      <c r="L1129" s="272">
        <v>299609524413</v>
      </c>
      <c r="M1129" s="186"/>
    </row>
    <row r="1130" spans="1:15" s="8" customFormat="1">
      <c r="A1130" s="178"/>
      <c r="B1130" s="178"/>
      <c r="C1130" s="275" t="s">
        <v>407</v>
      </c>
      <c r="D1130" s="274" t="s">
        <v>435</v>
      </c>
      <c r="E1130" s="272">
        <v>1</v>
      </c>
      <c r="F1130" s="272">
        <v>150000000</v>
      </c>
      <c r="G1130" s="273">
        <v>0</v>
      </c>
      <c r="H1130" s="272">
        <v>151262070</v>
      </c>
      <c r="I1130" s="272">
        <v>0</v>
      </c>
      <c r="J1130" s="453">
        <v>203650200000</v>
      </c>
      <c r="K1130" s="272">
        <v>27393390939</v>
      </c>
      <c r="L1130" s="272">
        <v>299609524413</v>
      </c>
      <c r="M1130" s="186"/>
    </row>
    <row r="1131" spans="1:15" s="8" customFormat="1">
      <c r="A1131" s="178"/>
      <c r="B1131" s="178"/>
      <c r="C1131" s="275" t="s">
        <v>407</v>
      </c>
      <c r="D1131" s="274" t="s">
        <v>435</v>
      </c>
      <c r="E1131" s="272">
        <v>1</v>
      </c>
      <c r="F1131" s="272">
        <v>150000000</v>
      </c>
      <c r="G1131" s="273">
        <v>0</v>
      </c>
      <c r="H1131" s="272">
        <v>151262070</v>
      </c>
      <c r="I1131" s="272">
        <v>0</v>
      </c>
      <c r="J1131" s="453">
        <v>203650200000</v>
      </c>
      <c r="K1131" s="272">
        <v>27393390939</v>
      </c>
      <c r="L1131" s="272">
        <v>299609524413</v>
      </c>
      <c r="M1131" s="186"/>
    </row>
    <row r="1132" spans="1:15" s="8" customFormat="1">
      <c r="A1132" s="178"/>
      <c r="B1132" s="178"/>
      <c r="C1132" s="275" t="s">
        <v>407</v>
      </c>
      <c r="D1132" s="274" t="s">
        <v>435</v>
      </c>
      <c r="E1132" s="272">
        <v>1</v>
      </c>
      <c r="F1132" s="272">
        <v>150000000</v>
      </c>
      <c r="G1132" s="273">
        <v>0</v>
      </c>
      <c r="H1132" s="272">
        <v>151262070</v>
      </c>
      <c r="I1132" s="272">
        <v>0</v>
      </c>
      <c r="J1132" s="453">
        <v>203650200000</v>
      </c>
      <c r="K1132" s="272">
        <v>27393390939</v>
      </c>
      <c r="L1132" s="272">
        <v>299609524413</v>
      </c>
      <c r="M1132" s="186"/>
    </row>
    <row r="1133" spans="1:15" s="8" customFormat="1">
      <c r="A1133" s="178"/>
      <c r="B1133" s="178"/>
      <c r="C1133" s="275" t="s">
        <v>407</v>
      </c>
      <c r="D1133" s="274" t="s">
        <v>435</v>
      </c>
      <c r="E1133" s="272">
        <v>1</v>
      </c>
      <c r="F1133" s="272">
        <v>150000000</v>
      </c>
      <c r="G1133" s="273">
        <v>0</v>
      </c>
      <c r="H1133" s="272">
        <v>151262070</v>
      </c>
      <c r="I1133" s="272">
        <v>0</v>
      </c>
      <c r="J1133" s="453">
        <v>203650200000</v>
      </c>
      <c r="K1133" s="272">
        <v>27393390939</v>
      </c>
      <c r="L1133" s="272">
        <v>299609524413</v>
      </c>
      <c r="M1133" s="186"/>
    </row>
    <row r="1134" spans="1:15" s="8" customFormat="1">
      <c r="A1134" s="178"/>
      <c r="B1134" s="178"/>
      <c r="C1134" s="275" t="s">
        <v>407</v>
      </c>
      <c r="D1134" s="274" t="s">
        <v>435</v>
      </c>
      <c r="E1134" s="272">
        <v>1</v>
      </c>
      <c r="F1134" s="272">
        <v>200000000</v>
      </c>
      <c r="G1134" s="273">
        <v>0</v>
      </c>
      <c r="H1134" s="272">
        <v>201682723</v>
      </c>
      <c r="I1134" s="272">
        <v>0</v>
      </c>
      <c r="J1134" s="453">
        <v>203650200000</v>
      </c>
      <c r="K1134" s="272">
        <v>27393390939</v>
      </c>
      <c r="L1134" s="272">
        <v>299609524413</v>
      </c>
      <c r="M1134" s="186"/>
    </row>
    <row r="1135" spans="1:15" s="8" customFormat="1">
      <c r="A1135" s="178"/>
      <c r="B1135" s="178"/>
      <c r="C1135" s="275" t="s">
        <v>407</v>
      </c>
      <c r="D1135" s="274" t="s">
        <v>435</v>
      </c>
      <c r="E1135" s="272">
        <v>1</v>
      </c>
      <c r="F1135" s="272">
        <v>200000000</v>
      </c>
      <c r="G1135" s="273">
        <v>0</v>
      </c>
      <c r="H1135" s="272">
        <v>201682723</v>
      </c>
      <c r="I1135" s="272">
        <v>0</v>
      </c>
      <c r="J1135" s="453">
        <v>203650200000</v>
      </c>
      <c r="K1135" s="272">
        <v>27393390939</v>
      </c>
      <c r="L1135" s="272">
        <v>299609524413</v>
      </c>
      <c r="M1135" s="186"/>
    </row>
    <row r="1136" spans="1:15" s="8" customFormat="1">
      <c r="A1136" s="178"/>
      <c r="B1136" s="178"/>
      <c r="C1136" s="275" t="s">
        <v>407</v>
      </c>
      <c r="D1136" s="274" t="s">
        <v>435</v>
      </c>
      <c r="E1136" s="272">
        <v>1</v>
      </c>
      <c r="F1136" s="272">
        <v>200000000</v>
      </c>
      <c r="G1136" s="273">
        <v>0</v>
      </c>
      <c r="H1136" s="272">
        <v>201364370</v>
      </c>
      <c r="I1136" s="272">
        <v>0</v>
      </c>
      <c r="J1136" s="453">
        <v>203650200000</v>
      </c>
      <c r="K1136" s="272">
        <v>27393390939</v>
      </c>
      <c r="L1136" s="272">
        <v>299609524413</v>
      </c>
      <c r="M1136" s="186"/>
    </row>
    <row r="1137" spans="1:13" s="8" customFormat="1">
      <c r="A1137" s="178"/>
      <c r="B1137" s="178"/>
      <c r="C1137" s="275" t="s">
        <v>407</v>
      </c>
      <c r="D1137" s="274" t="s">
        <v>435</v>
      </c>
      <c r="E1137" s="272">
        <v>1</v>
      </c>
      <c r="F1137" s="272">
        <v>200000000</v>
      </c>
      <c r="G1137" s="273">
        <v>0</v>
      </c>
      <c r="H1137" s="272">
        <v>201364370</v>
      </c>
      <c r="I1137" s="272">
        <v>0</v>
      </c>
      <c r="J1137" s="453">
        <v>203650200000</v>
      </c>
      <c r="K1137" s="272">
        <v>27393390939</v>
      </c>
      <c r="L1137" s="272">
        <v>299609524413</v>
      </c>
      <c r="M1137" s="186"/>
    </row>
    <row r="1138" spans="1:13" s="8" customFormat="1">
      <c r="A1138" s="178"/>
      <c r="B1138" s="178"/>
      <c r="C1138" s="275" t="s">
        <v>407</v>
      </c>
      <c r="D1138" s="274" t="s">
        <v>435</v>
      </c>
      <c r="E1138" s="272">
        <v>1</v>
      </c>
      <c r="F1138" s="272">
        <v>100000000</v>
      </c>
      <c r="G1138" s="273">
        <v>0</v>
      </c>
      <c r="H1138" s="272">
        <v>100682200</v>
      </c>
      <c r="I1138" s="272">
        <v>0</v>
      </c>
      <c r="J1138" s="453">
        <v>203650200000</v>
      </c>
      <c r="K1138" s="272">
        <v>27393390939</v>
      </c>
      <c r="L1138" s="272">
        <v>299609524413</v>
      </c>
      <c r="M1138" s="186"/>
    </row>
    <row r="1139" spans="1:13" s="8" customFormat="1">
      <c r="A1139" s="178"/>
      <c r="B1139" s="178"/>
      <c r="C1139" s="275" t="s">
        <v>406</v>
      </c>
      <c r="D1139" s="274" t="s">
        <v>435</v>
      </c>
      <c r="E1139" s="272">
        <v>1</v>
      </c>
      <c r="F1139" s="272">
        <v>200000000</v>
      </c>
      <c r="G1139" s="273">
        <v>0</v>
      </c>
      <c r="H1139" s="272">
        <v>201397250</v>
      </c>
      <c r="I1139" s="272">
        <v>0</v>
      </c>
      <c r="J1139" s="453">
        <v>147650000000</v>
      </c>
      <c r="K1139" s="272">
        <v>5768722346</v>
      </c>
      <c r="L1139" s="272">
        <v>164940384187.99997</v>
      </c>
      <c r="M1139" s="186"/>
    </row>
    <row r="1140" spans="1:13" s="8" customFormat="1">
      <c r="A1140" s="178"/>
      <c r="B1140" s="178"/>
      <c r="C1140" s="275" t="s">
        <v>406</v>
      </c>
      <c r="D1140" s="274" t="s">
        <v>435</v>
      </c>
      <c r="E1140" s="272">
        <v>1</v>
      </c>
      <c r="F1140" s="272">
        <v>200000000</v>
      </c>
      <c r="G1140" s="273">
        <v>0</v>
      </c>
      <c r="H1140" s="272">
        <v>201397250</v>
      </c>
      <c r="I1140" s="272">
        <v>0</v>
      </c>
      <c r="J1140" s="453">
        <v>147650000000</v>
      </c>
      <c r="K1140" s="272">
        <v>5768722346</v>
      </c>
      <c r="L1140" s="272">
        <v>164940384187.99997</v>
      </c>
      <c r="M1140" s="186"/>
    </row>
    <row r="1141" spans="1:13" s="8" customFormat="1">
      <c r="A1141" s="178"/>
      <c r="B1141" s="178"/>
      <c r="C1141" s="275" t="s">
        <v>406</v>
      </c>
      <c r="D1141" s="274" t="s">
        <v>435</v>
      </c>
      <c r="E1141" s="272">
        <v>1</v>
      </c>
      <c r="F1141" s="272">
        <v>200000000</v>
      </c>
      <c r="G1141" s="273">
        <v>0</v>
      </c>
      <c r="H1141" s="272">
        <v>201397250</v>
      </c>
      <c r="I1141" s="272">
        <v>0</v>
      </c>
      <c r="J1141" s="453">
        <v>147650000000</v>
      </c>
      <c r="K1141" s="272">
        <v>5768722346</v>
      </c>
      <c r="L1141" s="272">
        <v>164940384187.99997</v>
      </c>
      <c r="M1141" s="186"/>
    </row>
    <row r="1142" spans="1:13" s="8" customFormat="1">
      <c r="A1142" s="178"/>
      <c r="B1142" s="178"/>
      <c r="C1142" s="275" t="s">
        <v>406</v>
      </c>
      <c r="D1142" s="274" t="s">
        <v>435</v>
      </c>
      <c r="E1142" s="272">
        <v>1</v>
      </c>
      <c r="F1142" s="272">
        <v>200000000</v>
      </c>
      <c r="G1142" s="273">
        <v>0</v>
      </c>
      <c r="H1142" s="272">
        <v>201397250</v>
      </c>
      <c r="I1142" s="272">
        <v>0</v>
      </c>
      <c r="J1142" s="453">
        <v>147650000000</v>
      </c>
      <c r="K1142" s="272">
        <v>5768722346</v>
      </c>
      <c r="L1142" s="272">
        <v>164940384187.99997</v>
      </c>
      <c r="M1142" s="186"/>
    </row>
    <row r="1143" spans="1:13" s="8" customFormat="1">
      <c r="A1143" s="178"/>
      <c r="B1143" s="178"/>
      <c r="C1143" s="275" t="s">
        <v>406</v>
      </c>
      <c r="D1143" s="274" t="s">
        <v>435</v>
      </c>
      <c r="E1143" s="272">
        <v>1</v>
      </c>
      <c r="F1143" s="272">
        <v>200000000</v>
      </c>
      <c r="G1143" s="273">
        <v>0</v>
      </c>
      <c r="H1143" s="272">
        <v>201397250</v>
      </c>
      <c r="I1143" s="272">
        <v>0</v>
      </c>
      <c r="J1143" s="453">
        <v>147650000000</v>
      </c>
      <c r="K1143" s="272">
        <v>5768722346</v>
      </c>
      <c r="L1143" s="272">
        <v>164940384187.99997</v>
      </c>
      <c r="M1143" s="186"/>
    </row>
    <row r="1144" spans="1:13" s="8" customFormat="1">
      <c r="A1144" s="178"/>
      <c r="B1144" s="178"/>
      <c r="C1144" s="275" t="s">
        <v>406</v>
      </c>
      <c r="D1144" s="274" t="s">
        <v>435</v>
      </c>
      <c r="E1144" s="272">
        <v>1</v>
      </c>
      <c r="F1144" s="272">
        <v>200000000</v>
      </c>
      <c r="G1144" s="273">
        <v>0</v>
      </c>
      <c r="H1144" s="272">
        <v>201397250</v>
      </c>
      <c r="I1144" s="272">
        <v>0</v>
      </c>
      <c r="J1144" s="453">
        <v>147650000000</v>
      </c>
      <c r="K1144" s="272">
        <v>5768722346</v>
      </c>
      <c r="L1144" s="272">
        <v>164940384187.99997</v>
      </c>
      <c r="M1144" s="186"/>
    </row>
    <row r="1145" spans="1:13" s="8" customFormat="1">
      <c r="A1145" s="178"/>
      <c r="B1145" s="178"/>
      <c r="C1145" s="275" t="s">
        <v>406</v>
      </c>
      <c r="D1145" s="274" t="s">
        <v>435</v>
      </c>
      <c r="E1145" s="272">
        <v>1</v>
      </c>
      <c r="F1145" s="272">
        <v>200000000</v>
      </c>
      <c r="G1145" s="273">
        <v>0</v>
      </c>
      <c r="H1145" s="272">
        <v>201397250</v>
      </c>
      <c r="I1145" s="272">
        <v>0</v>
      </c>
      <c r="J1145" s="453">
        <v>147650000000</v>
      </c>
      <c r="K1145" s="272">
        <v>5768722346</v>
      </c>
      <c r="L1145" s="272">
        <v>164940384187.99997</v>
      </c>
      <c r="M1145" s="186"/>
    </row>
    <row r="1146" spans="1:13" s="8" customFormat="1">
      <c r="A1146" s="178"/>
      <c r="B1146" s="178"/>
      <c r="C1146" s="275" t="s">
        <v>406</v>
      </c>
      <c r="D1146" s="274" t="s">
        <v>435</v>
      </c>
      <c r="E1146" s="272">
        <v>1</v>
      </c>
      <c r="F1146" s="272">
        <v>200000000</v>
      </c>
      <c r="G1146" s="273">
        <v>0</v>
      </c>
      <c r="H1146" s="272">
        <v>201397250</v>
      </c>
      <c r="I1146" s="272">
        <v>0</v>
      </c>
      <c r="J1146" s="453">
        <v>147650000000</v>
      </c>
      <c r="K1146" s="272">
        <v>5768722346</v>
      </c>
      <c r="L1146" s="272">
        <v>164940384187.99997</v>
      </c>
      <c r="M1146" s="186"/>
    </row>
    <row r="1147" spans="1:13" s="8" customFormat="1">
      <c r="A1147" s="178"/>
      <c r="B1147" s="178"/>
      <c r="C1147" s="275" t="s">
        <v>406</v>
      </c>
      <c r="D1147" s="274" t="s">
        <v>435</v>
      </c>
      <c r="E1147" s="272">
        <v>1</v>
      </c>
      <c r="F1147" s="272">
        <v>200000000</v>
      </c>
      <c r="G1147" s="273">
        <v>0</v>
      </c>
      <c r="H1147" s="272">
        <v>201397250</v>
      </c>
      <c r="I1147" s="272">
        <v>0</v>
      </c>
      <c r="J1147" s="453">
        <v>147650000000</v>
      </c>
      <c r="K1147" s="272">
        <v>5768722346</v>
      </c>
      <c r="L1147" s="272">
        <v>164940384187.99997</v>
      </c>
      <c r="M1147" s="186"/>
    </row>
    <row r="1148" spans="1:13" s="8" customFormat="1">
      <c r="A1148" s="178"/>
      <c r="B1148" s="178"/>
      <c r="C1148" s="275" t="s">
        <v>406</v>
      </c>
      <c r="D1148" s="274" t="s">
        <v>435</v>
      </c>
      <c r="E1148" s="272">
        <v>1</v>
      </c>
      <c r="F1148" s="272">
        <v>200000000</v>
      </c>
      <c r="G1148" s="273">
        <v>0</v>
      </c>
      <c r="H1148" s="272">
        <v>201397250</v>
      </c>
      <c r="I1148" s="272">
        <v>0</v>
      </c>
      <c r="J1148" s="453">
        <v>147650000000</v>
      </c>
      <c r="K1148" s="272">
        <v>5768722346</v>
      </c>
      <c r="L1148" s="272">
        <v>164940384187.99997</v>
      </c>
      <c r="M1148" s="186"/>
    </row>
    <row r="1149" spans="1:13" s="8" customFormat="1">
      <c r="A1149" s="178"/>
      <c r="B1149" s="178"/>
      <c r="C1149" s="275" t="s">
        <v>413</v>
      </c>
      <c r="D1149" s="274" t="s">
        <v>435</v>
      </c>
      <c r="E1149" s="272">
        <v>1</v>
      </c>
      <c r="F1149" s="272">
        <v>250000000</v>
      </c>
      <c r="G1149" s="273">
        <v>0</v>
      </c>
      <c r="H1149" s="272">
        <v>252869258</v>
      </c>
      <c r="I1149" s="272">
        <v>0</v>
      </c>
      <c r="J1149" s="453">
        <v>2777289057000</v>
      </c>
      <c r="K1149" s="272">
        <v>486811235904</v>
      </c>
      <c r="L1149" s="272">
        <v>3894199510270.0005</v>
      </c>
      <c r="M1149" s="186"/>
    </row>
    <row r="1150" spans="1:13" s="8" customFormat="1">
      <c r="A1150" s="178"/>
      <c r="B1150" s="178"/>
      <c r="C1150" s="275" t="s">
        <v>413</v>
      </c>
      <c r="D1150" s="274" t="s">
        <v>435</v>
      </c>
      <c r="E1150" s="272">
        <v>1</v>
      </c>
      <c r="F1150" s="272">
        <v>250000000</v>
      </c>
      <c r="G1150" s="273">
        <v>0</v>
      </c>
      <c r="H1150" s="272">
        <v>252869258</v>
      </c>
      <c r="I1150" s="272">
        <v>0</v>
      </c>
      <c r="J1150" s="453">
        <v>2777289057000</v>
      </c>
      <c r="K1150" s="272">
        <v>486811235904</v>
      </c>
      <c r="L1150" s="272">
        <v>3894199510270.0005</v>
      </c>
      <c r="M1150" s="186"/>
    </row>
    <row r="1151" spans="1:13" s="8" customFormat="1">
      <c r="A1151" s="178"/>
      <c r="B1151" s="178"/>
      <c r="C1151" s="275" t="s">
        <v>413</v>
      </c>
      <c r="D1151" s="274" t="s">
        <v>435</v>
      </c>
      <c r="E1151" s="272">
        <v>1</v>
      </c>
      <c r="F1151" s="272">
        <v>250000000</v>
      </c>
      <c r="G1151" s="273">
        <v>0</v>
      </c>
      <c r="H1151" s="272">
        <v>252869258</v>
      </c>
      <c r="I1151" s="272">
        <v>0</v>
      </c>
      <c r="J1151" s="453">
        <v>2777289057000</v>
      </c>
      <c r="K1151" s="272">
        <v>486811235904</v>
      </c>
      <c r="L1151" s="272">
        <v>3894199510270.0005</v>
      </c>
      <c r="M1151" s="186"/>
    </row>
    <row r="1152" spans="1:13" s="8" customFormat="1">
      <c r="A1152" s="178"/>
      <c r="B1152" s="178"/>
      <c r="C1152" s="275" t="s">
        <v>413</v>
      </c>
      <c r="D1152" s="274" t="s">
        <v>435</v>
      </c>
      <c r="E1152" s="272">
        <v>1</v>
      </c>
      <c r="F1152" s="272">
        <v>250000000</v>
      </c>
      <c r="G1152" s="273">
        <v>0</v>
      </c>
      <c r="H1152" s="272">
        <v>252869258</v>
      </c>
      <c r="I1152" s="272">
        <v>0</v>
      </c>
      <c r="J1152" s="453">
        <v>2777289057000</v>
      </c>
      <c r="K1152" s="272">
        <v>486811235904</v>
      </c>
      <c r="L1152" s="272">
        <v>3894199510270.0005</v>
      </c>
      <c r="M1152" s="186"/>
    </row>
    <row r="1153" spans="1:13" s="8" customFormat="1">
      <c r="A1153" s="178"/>
      <c r="B1153" s="178"/>
      <c r="C1153" s="275" t="s">
        <v>581</v>
      </c>
      <c r="D1153" s="274" t="s">
        <v>435</v>
      </c>
      <c r="E1153" s="272">
        <v>1</v>
      </c>
      <c r="F1153" s="272">
        <v>500000000</v>
      </c>
      <c r="G1153" s="273">
        <v>0</v>
      </c>
      <c r="H1153" s="272">
        <v>502972592</v>
      </c>
      <c r="I1153" s="272">
        <v>0</v>
      </c>
      <c r="J1153" s="453">
        <v>524600635926.00006</v>
      </c>
      <c r="K1153" s="272">
        <v>54685725680</v>
      </c>
      <c r="L1153" s="272">
        <v>648347379738.00012</v>
      </c>
      <c r="M1153" s="186"/>
    </row>
    <row r="1154" spans="1:13" s="8" customFormat="1">
      <c r="A1154" s="178"/>
      <c r="B1154" s="178"/>
      <c r="C1154" s="275" t="s">
        <v>581</v>
      </c>
      <c r="D1154" s="274" t="s">
        <v>435</v>
      </c>
      <c r="E1154" s="272">
        <v>1</v>
      </c>
      <c r="F1154" s="272">
        <v>500000000</v>
      </c>
      <c r="G1154" s="273">
        <v>0</v>
      </c>
      <c r="H1154" s="272">
        <v>502972592</v>
      </c>
      <c r="I1154" s="272">
        <v>0</v>
      </c>
      <c r="J1154" s="453">
        <v>524600635926.00006</v>
      </c>
      <c r="K1154" s="272">
        <v>54685725680</v>
      </c>
      <c r="L1154" s="272">
        <v>648347379738.00012</v>
      </c>
      <c r="M1154" s="186"/>
    </row>
    <row r="1155" spans="1:13" s="8" customFormat="1">
      <c r="A1155" s="178"/>
      <c r="B1155" s="178"/>
      <c r="C1155" s="275" t="s">
        <v>581</v>
      </c>
      <c r="D1155" s="274" t="s">
        <v>435</v>
      </c>
      <c r="E1155" s="272">
        <v>1</v>
      </c>
      <c r="F1155" s="272">
        <v>500000000</v>
      </c>
      <c r="G1155" s="273">
        <v>0</v>
      </c>
      <c r="H1155" s="272">
        <v>502972592</v>
      </c>
      <c r="I1155" s="272">
        <v>0</v>
      </c>
      <c r="J1155" s="453">
        <v>524600635926.00006</v>
      </c>
      <c r="K1155" s="272">
        <v>54685725680</v>
      </c>
      <c r="L1155" s="272">
        <v>648347379738.00012</v>
      </c>
      <c r="M1155" s="186"/>
    </row>
    <row r="1156" spans="1:13" s="8" customFormat="1">
      <c r="A1156" s="178"/>
      <c r="B1156" s="178"/>
      <c r="C1156" s="275" t="s">
        <v>581</v>
      </c>
      <c r="D1156" s="274" t="s">
        <v>435</v>
      </c>
      <c r="E1156" s="272">
        <v>1</v>
      </c>
      <c r="F1156" s="272">
        <v>500000000</v>
      </c>
      <c r="G1156" s="273">
        <v>0</v>
      </c>
      <c r="H1156" s="272">
        <v>502972592</v>
      </c>
      <c r="I1156" s="272">
        <v>0</v>
      </c>
      <c r="J1156" s="453">
        <v>524600635926.00006</v>
      </c>
      <c r="K1156" s="272">
        <v>54685725680</v>
      </c>
      <c r="L1156" s="272">
        <v>648347379738.00012</v>
      </c>
      <c r="M1156" s="186"/>
    </row>
    <row r="1157" spans="1:13" s="8" customFormat="1">
      <c r="A1157" s="178"/>
      <c r="B1157" s="178"/>
      <c r="C1157" s="275" t="s">
        <v>581</v>
      </c>
      <c r="D1157" s="274" t="s">
        <v>435</v>
      </c>
      <c r="E1157" s="272">
        <v>1</v>
      </c>
      <c r="F1157" s="272">
        <v>500000000</v>
      </c>
      <c r="G1157" s="273">
        <v>0</v>
      </c>
      <c r="H1157" s="272">
        <v>502972592</v>
      </c>
      <c r="I1157" s="272">
        <v>0</v>
      </c>
      <c r="J1157" s="453">
        <v>524600635926.00006</v>
      </c>
      <c r="K1157" s="272">
        <v>54685725680</v>
      </c>
      <c r="L1157" s="272">
        <v>648347379738.00012</v>
      </c>
      <c r="M1157" s="186"/>
    </row>
    <row r="1158" spans="1:13" s="8" customFormat="1">
      <c r="A1158" s="178"/>
      <c r="B1158" s="178"/>
      <c r="C1158" s="275" t="s">
        <v>581</v>
      </c>
      <c r="D1158" s="274" t="s">
        <v>435</v>
      </c>
      <c r="E1158" s="272">
        <v>1</v>
      </c>
      <c r="F1158" s="272">
        <v>500000000</v>
      </c>
      <c r="G1158" s="273">
        <v>0</v>
      </c>
      <c r="H1158" s="272">
        <v>502972592</v>
      </c>
      <c r="I1158" s="272">
        <v>0</v>
      </c>
      <c r="J1158" s="453">
        <v>524600635926.00006</v>
      </c>
      <c r="K1158" s="272">
        <v>54685725680</v>
      </c>
      <c r="L1158" s="272">
        <v>648347379738.00012</v>
      </c>
      <c r="M1158" s="186"/>
    </row>
    <row r="1159" spans="1:13" s="8" customFormat="1">
      <c r="A1159" s="178"/>
      <c r="B1159" s="178"/>
      <c r="C1159" s="275" t="s">
        <v>581</v>
      </c>
      <c r="D1159" s="274" t="s">
        <v>435</v>
      </c>
      <c r="E1159" s="272">
        <v>1</v>
      </c>
      <c r="F1159" s="272">
        <v>500000000</v>
      </c>
      <c r="G1159" s="273">
        <v>0</v>
      </c>
      <c r="H1159" s="272">
        <v>502972592</v>
      </c>
      <c r="I1159" s="272">
        <v>0</v>
      </c>
      <c r="J1159" s="453">
        <v>524600635926.00006</v>
      </c>
      <c r="K1159" s="272">
        <v>54685725680</v>
      </c>
      <c r="L1159" s="272">
        <v>648347379738.00012</v>
      </c>
      <c r="M1159" s="186"/>
    </row>
    <row r="1160" spans="1:13" s="8" customFormat="1">
      <c r="A1160" s="178"/>
      <c r="B1160" s="178"/>
      <c r="C1160" s="275" t="s">
        <v>581</v>
      </c>
      <c r="D1160" s="274" t="s">
        <v>435</v>
      </c>
      <c r="E1160" s="272">
        <v>1</v>
      </c>
      <c r="F1160" s="272">
        <v>500000000</v>
      </c>
      <c r="G1160" s="273">
        <v>0</v>
      </c>
      <c r="H1160" s="272">
        <v>502972592</v>
      </c>
      <c r="I1160" s="272">
        <v>0</v>
      </c>
      <c r="J1160" s="453">
        <v>524600635926.00006</v>
      </c>
      <c r="K1160" s="272">
        <v>54685725680</v>
      </c>
      <c r="L1160" s="272">
        <v>648347379738.00012</v>
      </c>
      <c r="M1160" s="186"/>
    </row>
    <row r="1161" spans="1:13" s="8" customFormat="1">
      <c r="A1161" s="178"/>
      <c r="B1161" s="178"/>
      <c r="C1161" s="275" t="s">
        <v>581</v>
      </c>
      <c r="D1161" s="274" t="s">
        <v>435</v>
      </c>
      <c r="E1161" s="272">
        <v>1</v>
      </c>
      <c r="F1161" s="272">
        <v>500000000</v>
      </c>
      <c r="G1161" s="273">
        <v>0</v>
      </c>
      <c r="H1161" s="272">
        <v>502972592</v>
      </c>
      <c r="I1161" s="272">
        <v>0</v>
      </c>
      <c r="J1161" s="453">
        <v>524600635926.00006</v>
      </c>
      <c r="K1161" s="272">
        <v>54685725680</v>
      </c>
      <c r="L1161" s="272">
        <v>648347379738.00012</v>
      </c>
      <c r="M1161" s="186"/>
    </row>
    <row r="1162" spans="1:13" s="8" customFormat="1">
      <c r="A1162" s="178"/>
      <c r="B1162" s="178"/>
      <c r="C1162" s="275" t="s">
        <v>581</v>
      </c>
      <c r="D1162" s="274" t="s">
        <v>435</v>
      </c>
      <c r="E1162" s="272">
        <v>1</v>
      </c>
      <c r="F1162" s="272">
        <v>500000000</v>
      </c>
      <c r="G1162" s="273">
        <v>0</v>
      </c>
      <c r="H1162" s="272">
        <v>502972592</v>
      </c>
      <c r="I1162" s="272">
        <v>0</v>
      </c>
      <c r="J1162" s="453">
        <v>524600635926.00006</v>
      </c>
      <c r="K1162" s="272">
        <v>54685725680</v>
      </c>
      <c r="L1162" s="272">
        <v>648347379738.00012</v>
      </c>
      <c r="M1162" s="186"/>
    </row>
    <row r="1163" spans="1:13" s="8" customFormat="1">
      <c r="A1163" s="178"/>
      <c r="B1163" s="178"/>
      <c r="C1163" s="275" t="s">
        <v>409</v>
      </c>
      <c r="D1163" s="274" t="s">
        <v>435</v>
      </c>
      <c r="E1163" s="272">
        <v>1</v>
      </c>
      <c r="F1163" s="272">
        <v>250000000</v>
      </c>
      <c r="G1163" s="273">
        <v>0</v>
      </c>
      <c r="H1163" s="272">
        <v>251582196</v>
      </c>
      <c r="I1163" s="272">
        <v>0</v>
      </c>
      <c r="J1163" s="453">
        <v>152000000000</v>
      </c>
      <c r="K1163" s="272">
        <v>12047474821</v>
      </c>
      <c r="L1163" s="272">
        <v>203636636742</v>
      </c>
      <c r="M1163" s="186"/>
    </row>
    <row r="1164" spans="1:13" s="8" customFormat="1">
      <c r="A1164" s="178"/>
      <c r="B1164" s="178"/>
      <c r="C1164" s="275" t="s">
        <v>409</v>
      </c>
      <c r="D1164" s="274" t="s">
        <v>435</v>
      </c>
      <c r="E1164" s="272">
        <v>1</v>
      </c>
      <c r="F1164" s="272">
        <v>250000000</v>
      </c>
      <c r="G1164" s="273">
        <v>0</v>
      </c>
      <c r="H1164" s="272">
        <v>251582196</v>
      </c>
      <c r="I1164" s="272">
        <v>0</v>
      </c>
      <c r="J1164" s="453">
        <v>152000000000</v>
      </c>
      <c r="K1164" s="272">
        <v>12047474821</v>
      </c>
      <c r="L1164" s="272">
        <v>203636636742</v>
      </c>
      <c r="M1164" s="186"/>
    </row>
    <row r="1165" spans="1:13" s="8" customFormat="1">
      <c r="A1165" s="178"/>
      <c r="B1165" s="178"/>
      <c r="C1165" s="275" t="s">
        <v>409</v>
      </c>
      <c r="D1165" s="274" t="s">
        <v>435</v>
      </c>
      <c r="E1165" s="272">
        <v>1</v>
      </c>
      <c r="F1165" s="272">
        <v>250000000</v>
      </c>
      <c r="G1165" s="273">
        <v>0</v>
      </c>
      <c r="H1165" s="272">
        <v>251582196</v>
      </c>
      <c r="I1165" s="272">
        <v>0</v>
      </c>
      <c r="J1165" s="453">
        <v>152000000000</v>
      </c>
      <c r="K1165" s="272">
        <v>12047474821</v>
      </c>
      <c r="L1165" s="272">
        <v>203636636742</v>
      </c>
      <c r="M1165" s="186"/>
    </row>
    <row r="1166" spans="1:13" s="8" customFormat="1">
      <c r="A1166" s="178"/>
      <c r="B1166" s="178"/>
      <c r="C1166" s="275" t="s">
        <v>409</v>
      </c>
      <c r="D1166" s="274" t="s">
        <v>435</v>
      </c>
      <c r="E1166" s="272">
        <v>1</v>
      </c>
      <c r="F1166" s="272">
        <v>250000000</v>
      </c>
      <c r="G1166" s="273">
        <v>0</v>
      </c>
      <c r="H1166" s="272">
        <v>251582196</v>
      </c>
      <c r="I1166" s="272">
        <v>0</v>
      </c>
      <c r="J1166" s="453">
        <v>152000000000</v>
      </c>
      <c r="K1166" s="272">
        <v>12047474821</v>
      </c>
      <c r="L1166" s="272">
        <v>203636636742</v>
      </c>
      <c r="M1166" s="186"/>
    </row>
    <row r="1167" spans="1:13" s="8" customFormat="1">
      <c r="A1167" s="178"/>
      <c r="B1167" s="178"/>
      <c r="C1167" s="275" t="s">
        <v>409</v>
      </c>
      <c r="D1167" s="274" t="s">
        <v>435</v>
      </c>
      <c r="E1167" s="272">
        <v>1</v>
      </c>
      <c r="F1167" s="272">
        <v>250000000</v>
      </c>
      <c r="G1167" s="273">
        <v>0</v>
      </c>
      <c r="H1167" s="272">
        <v>251582196</v>
      </c>
      <c r="I1167" s="272">
        <v>0</v>
      </c>
      <c r="J1167" s="453">
        <v>152000000000</v>
      </c>
      <c r="K1167" s="272">
        <v>12047474821</v>
      </c>
      <c r="L1167" s="272">
        <v>203636636742</v>
      </c>
      <c r="M1167" s="186"/>
    </row>
    <row r="1168" spans="1:13" s="8" customFormat="1">
      <c r="A1168" s="178"/>
      <c r="B1168" s="178"/>
      <c r="C1168" s="275" t="s">
        <v>409</v>
      </c>
      <c r="D1168" s="274" t="s">
        <v>435</v>
      </c>
      <c r="E1168" s="272">
        <v>1</v>
      </c>
      <c r="F1168" s="272">
        <v>250000000</v>
      </c>
      <c r="G1168" s="273">
        <v>0</v>
      </c>
      <c r="H1168" s="272">
        <v>251582196</v>
      </c>
      <c r="I1168" s="272">
        <v>0</v>
      </c>
      <c r="J1168" s="453">
        <v>152000000000</v>
      </c>
      <c r="K1168" s="272">
        <v>12047474821</v>
      </c>
      <c r="L1168" s="272">
        <v>203636636742</v>
      </c>
      <c r="M1168" s="186"/>
    </row>
    <row r="1169" spans="1:13" s="8" customFormat="1">
      <c r="A1169" s="178"/>
      <c r="B1169" s="178"/>
      <c r="C1169" s="275" t="s">
        <v>409</v>
      </c>
      <c r="D1169" s="274" t="s">
        <v>435</v>
      </c>
      <c r="E1169" s="272">
        <v>1</v>
      </c>
      <c r="F1169" s="272">
        <v>250000000</v>
      </c>
      <c r="G1169" s="273">
        <v>0</v>
      </c>
      <c r="H1169" s="272">
        <v>251582196</v>
      </c>
      <c r="I1169" s="272">
        <v>0</v>
      </c>
      <c r="J1169" s="453">
        <v>152000000000</v>
      </c>
      <c r="K1169" s="272">
        <v>12047474821</v>
      </c>
      <c r="L1169" s="272">
        <v>203636636742</v>
      </c>
      <c r="M1169" s="186"/>
    </row>
    <row r="1170" spans="1:13" s="8" customFormat="1">
      <c r="A1170" s="178"/>
      <c r="B1170" s="178"/>
      <c r="C1170" s="275" t="s">
        <v>409</v>
      </c>
      <c r="D1170" s="274" t="s">
        <v>435</v>
      </c>
      <c r="E1170" s="272">
        <v>1</v>
      </c>
      <c r="F1170" s="272">
        <v>250000000</v>
      </c>
      <c r="G1170" s="273">
        <v>0</v>
      </c>
      <c r="H1170" s="272">
        <v>251582196</v>
      </c>
      <c r="I1170" s="272">
        <v>0</v>
      </c>
      <c r="J1170" s="453">
        <v>152000000000</v>
      </c>
      <c r="K1170" s="272">
        <v>12047474821</v>
      </c>
      <c r="L1170" s="272">
        <v>203636636742</v>
      </c>
      <c r="M1170" s="186"/>
    </row>
    <row r="1171" spans="1:13" s="8" customFormat="1">
      <c r="A1171" s="178"/>
      <c r="B1171" s="178"/>
      <c r="C1171" s="275" t="s">
        <v>409</v>
      </c>
      <c r="D1171" s="274" t="s">
        <v>435</v>
      </c>
      <c r="E1171" s="272">
        <v>1</v>
      </c>
      <c r="F1171" s="272">
        <v>250000000</v>
      </c>
      <c r="G1171" s="273">
        <v>0</v>
      </c>
      <c r="H1171" s="272">
        <v>251582196</v>
      </c>
      <c r="I1171" s="272">
        <v>0</v>
      </c>
      <c r="J1171" s="453">
        <v>152000000000</v>
      </c>
      <c r="K1171" s="272">
        <v>12047474821</v>
      </c>
      <c r="L1171" s="272">
        <v>203636636742</v>
      </c>
      <c r="M1171" s="186"/>
    </row>
    <row r="1172" spans="1:13" s="8" customFormat="1">
      <c r="A1172" s="178"/>
      <c r="B1172" s="178"/>
      <c r="C1172" s="275" t="s">
        <v>409</v>
      </c>
      <c r="D1172" s="274" t="s">
        <v>435</v>
      </c>
      <c r="E1172" s="272">
        <v>1</v>
      </c>
      <c r="F1172" s="272">
        <v>250000000</v>
      </c>
      <c r="G1172" s="273">
        <v>0</v>
      </c>
      <c r="H1172" s="272">
        <v>251582196</v>
      </c>
      <c r="I1172" s="272">
        <v>0</v>
      </c>
      <c r="J1172" s="453">
        <v>152000000000</v>
      </c>
      <c r="K1172" s="272">
        <v>12047474821</v>
      </c>
      <c r="L1172" s="272">
        <v>203636636742</v>
      </c>
      <c r="M1172" s="186"/>
    </row>
    <row r="1173" spans="1:13" s="8" customFormat="1">
      <c r="A1173" s="178"/>
      <c r="B1173" s="178"/>
      <c r="C1173" s="275" t="s">
        <v>409</v>
      </c>
      <c r="D1173" s="274" t="s">
        <v>435</v>
      </c>
      <c r="E1173" s="272">
        <v>1</v>
      </c>
      <c r="F1173" s="272">
        <v>250000000</v>
      </c>
      <c r="G1173" s="273">
        <v>0</v>
      </c>
      <c r="H1173" s="272">
        <v>251582196</v>
      </c>
      <c r="I1173" s="272">
        <v>0</v>
      </c>
      <c r="J1173" s="453">
        <v>152000000000</v>
      </c>
      <c r="K1173" s="272">
        <v>12047474821</v>
      </c>
      <c r="L1173" s="272">
        <v>203636636742</v>
      </c>
      <c r="M1173" s="186"/>
    </row>
    <row r="1174" spans="1:13" s="8" customFormat="1">
      <c r="A1174" s="178"/>
      <c r="B1174" s="178"/>
      <c r="C1174" s="275" t="s">
        <v>409</v>
      </c>
      <c r="D1174" s="274" t="s">
        <v>435</v>
      </c>
      <c r="E1174" s="272">
        <v>1</v>
      </c>
      <c r="F1174" s="272">
        <v>250000000</v>
      </c>
      <c r="G1174" s="273">
        <v>0</v>
      </c>
      <c r="H1174" s="272">
        <v>251582196</v>
      </c>
      <c r="I1174" s="272">
        <v>0</v>
      </c>
      <c r="J1174" s="453">
        <v>152000000000</v>
      </c>
      <c r="K1174" s="272">
        <v>12047474821</v>
      </c>
      <c r="L1174" s="272">
        <v>203636636742</v>
      </c>
      <c r="M1174" s="186"/>
    </row>
    <row r="1175" spans="1:13" s="8" customFormat="1">
      <c r="A1175" s="178"/>
      <c r="B1175" s="178"/>
      <c r="C1175" s="275" t="s">
        <v>409</v>
      </c>
      <c r="D1175" s="274" t="s">
        <v>435</v>
      </c>
      <c r="E1175" s="272">
        <v>1</v>
      </c>
      <c r="F1175" s="272">
        <v>250000000</v>
      </c>
      <c r="G1175" s="273">
        <v>0</v>
      </c>
      <c r="H1175" s="272">
        <v>251582196</v>
      </c>
      <c r="I1175" s="272">
        <v>0</v>
      </c>
      <c r="J1175" s="453">
        <v>152000000000</v>
      </c>
      <c r="K1175" s="272">
        <v>12047474821</v>
      </c>
      <c r="L1175" s="272">
        <v>203636636742</v>
      </c>
      <c r="M1175" s="186"/>
    </row>
    <row r="1176" spans="1:13" s="8" customFormat="1">
      <c r="A1176" s="178"/>
      <c r="B1176" s="178"/>
      <c r="C1176" s="275" t="s">
        <v>409</v>
      </c>
      <c r="D1176" s="274" t="s">
        <v>435</v>
      </c>
      <c r="E1176" s="272">
        <v>1</v>
      </c>
      <c r="F1176" s="272">
        <v>250000000</v>
      </c>
      <c r="G1176" s="273">
        <v>0</v>
      </c>
      <c r="H1176" s="272">
        <v>251582196</v>
      </c>
      <c r="I1176" s="272">
        <v>0</v>
      </c>
      <c r="J1176" s="453">
        <v>152000000000</v>
      </c>
      <c r="K1176" s="272">
        <v>12047474821</v>
      </c>
      <c r="L1176" s="272">
        <v>203636636742</v>
      </c>
      <c r="M1176" s="186"/>
    </row>
    <row r="1177" spans="1:13" s="8" customFormat="1">
      <c r="A1177" s="178"/>
      <c r="B1177" s="178"/>
      <c r="C1177" s="275" t="s">
        <v>409</v>
      </c>
      <c r="D1177" s="274" t="s">
        <v>435</v>
      </c>
      <c r="E1177" s="272">
        <v>1</v>
      </c>
      <c r="F1177" s="272">
        <v>250000000</v>
      </c>
      <c r="G1177" s="273">
        <v>0</v>
      </c>
      <c r="H1177" s="272">
        <v>251582196</v>
      </c>
      <c r="I1177" s="272">
        <v>0</v>
      </c>
      <c r="J1177" s="453">
        <v>152000000000</v>
      </c>
      <c r="K1177" s="272">
        <v>12047474821</v>
      </c>
      <c r="L1177" s="272">
        <v>203636636742</v>
      </c>
      <c r="M1177" s="186"/>
    </row>
    <row r="1178" spans="1:13" s="8" customFormat="1">
      <c r="A1178" s="178"/>
      <c r="B1178" s="178"/>
      <c r="C1178" s="275" t="s">
        <v>409</v>
      </c>
      <c r="D1178" s="274" t="s">
        <v>435</v>
      </c>
      <c r="E1178" s="272">
        <v>1</v>
      </c>
      <c r="F1178" s="272">
        <v>250000000</v>
      </c>
      <c r="G1178" s="273">
        <v>0</v>
      </c>
      <c r="H1178" s="272">
        <v>251582196</v>
      </c>
      <c r="I1178" s="272">
        <v>0</v>
      </c>
      <c r="J1178" s="453">
        <v>152000000000</v>
      </c>
      <c r="K1178" s="272">
        <v>12047474821</v>
      </c>
      <c r="L1178" s="272">
        <v>203636636742</v>
      </c>
      <c r="M1178" s="186"/>
    </row>
    <row r="1179" spans="1:13" s="8" customFormat="1">
      <c r="A1179" s="178"/>
      <c r="B1179" s="178"/>
      <c r="C1179" s="275" t="s">
        <v>409</v>
      </c>
      <c r="D1179" s="274" t="s">
        <v>435</v>
      </c>
      <c r="E1179" s="272">
        <v>1</v>
      </c>
      <c r="F1179" s="272">
        <v>250000000</v>
      </c>
      <c r="G1179" s="273">
        <v>0</v>
      </c>
      <c r="H1179" s="272">
        <v>251582196</v>
      </c>
      <c r="I1179" s="272">
        <v>0</v>
      </c>
      <c r="J1179" s="453">
        <v>152000000000</v>
      </c>
      <c r="K1179" s="272">
        <v>12047474821</v>
      </c>
      <c r="L1179" s="272">
        <v>203636636742</v>
      </c>
      <c r="M1179" s="186"/>
    </row>
    <row r="1180" spans="1:13" s="8" customFormat="1">
      <c r="A1180" s="178"/>
      <c r="B1180" s="178"/>
      <c r="C1180" s="275" t="s">
        <v>409</v>
      </c>
      <c r="D1180" s="274" t="s">
        <v>435</v>
      </c>
      <c r="E1180" s="272">
        <v>1</v>
      </c>
      <c r="F1180" s="272">
        <v>250000000</v>
      </c>
      <c r="G1180" s="273">
        <v>0</v>
      </c>
      <c r="H1180" s="272">
        <v>251582196</v>
      </c>
      <c r="I1180" s="272">
        <v>0</v>
      </c>
      <c r="J1180" s="453">
        <v>152000000000</v>
      </c>
      <c r="K1180" s="272">
        <v>12047474821</v>
      </c>
      <c r="L1180" s="272">
        <v>203636636742</v>
      </c>
      <c r="M1180" s="186"/>
    </row>
    <row r="1181" spans="1:13" s="8" customFormat="1">
      <c r="A1181" s="178"/>
      <c r="B1181" s="178"/>
      <c r="C1181" s="275" t="s">
        <v>409</v>
      </c>
      <c r="D1181" s="274" t="s">
        <v>435</v>
      </c>
      <c r="E1181" s="272">
        <v>1</v>
      </c>
      <c r="F1181" s="272">
        <v>250000000</v>
      </c>
      <c r="G1181" s="273">
        <v>0</v>
      </c>
      <c r="H1181" s="272">
        <v>251582196</v>
      </c>
      <c r="I1181" s="272">
        <v>0</v>
      </c>
      <c r="J1181" s="453">
        <v>152000000000</v>
      </c>
      <c r="K1181" s="272">
        <v>12047474821</v>
      </c>
      <c r="L1181" s="272">
        <v>203636636742</v>
      </c>
      <c r="M1181" s="186"/>
    </row>
    <row r="1182" spans="1:13" s="8" customFormat="1">
      <c r="A1182" s="178"/>
      <c r="B1182" s="178"/>
      <c r="C1182" s="275" t="s">
        <v>409</v>
      </c>
      <c r="D1182" s="274" t="s">
        <v>435</v>
      </c>
      <c r="E1182" s="272">
        <v>1</v>
      </c>
      <c r="F1182" s="272">
        <v>250000000</v>
      </c>
      <c r="G1182" s="273">
        <v>0</v>
      </c>
      <c r="H1182" s="272">
        <v>251582196</v>
      </c>
      <c r="I1182" s="272">
        <v>0</v>
      </c>
      <c r="J1182" s="453">
        <v>152000000000</v>
      </c>
      <c r="K1182" s="272">
        <v>12047474821</v>
      </c>
      <c r="L1182" s="272">
        <v>203636636742</v>
      </c>
      <c r="M1182" s="186"/>
    </row>
    <row r="1183" spans="1:13" s="8" customFormat="1">
      <c r="A1183" s="178"/>
      <c r="B1183" s="178"/>
      <c r="C1183" s="275" t="s">
        <v>408</v>
      </c>
      <c r="D1183" s="274" t="s">
        <v>435</v>
      </c>
      <c r="E1183" s="272">
        <v>1</v>
      </c>
      <c r="F1183" s="272">
        <v>1000000000</v>
      </c>
      <c r="G1183" s="273">
        <v>0</v>
      </c>
      <c r="H1183" s="272">
        <v>1005104114</v>
      </c>
      <c r="I1183" s="272">
        <v>0</v>
      </c>
      <c r="J1183" s="453">
        <v>3282328247167</v>
      </c>
      <c r="K1183" s="272">
        <v>920461221940</v>
      </c>
      <c r="L1183" s="272">
        <v>5942662358855</v>
      </c>
      <c r="M1183" s="186"/>
    </row>
    <row r="1184" spans="1:13" s="8" customFormat="1">
      <c r="A1184" s="178"/>
      <c r="B1184" s="178"/>
      <c r="C1184" s="275" t="s">
        <v>408</v>
      </c>
      <c r="D1184" s="274" t="s">
        <v>435</v>
      </c>
      <c r="E1184" s="272">
        <v>1</v>
      </c>
      <c r="F1184" s="272">
        <v>1000000000</v>
      </c>
      <c r="G1184" s="273">
        <v>0</v>
      </c>
      <c r="H1184" s="272">
        <v>1005104114</v>
      </c>
      <c r="I1184" s="272">
        <v>0</v>
      </c>
      <c r="J1184" s="453">
        <v>3282328247167</v>
      </c>
      <c r="K1184" s="272">
        <v>920461221940</v>
      </c>
      <c r="L1184" s="272">
        <v>5942662358855</v>
      </c>
      <c r="M1184" s="186"/>
    </row>
    <row r="1185" spans="1:13" s="8" customFormat="1">
      <c r="A1185" s="178"/>
      <c r="B1185" s="178"/>
      <c r="C1185" s="275" t="s">
        <v>408</v>
      </c>
      <c r="D1185" s="274" t="s">
        <v>435</v>
      </c>
      <c r="E1185" s="272">
        <v>1</v>
      </c>
      <c r="F1185" s="272">
        <v>1000000000</v>
      </c>
      <c r="G1185" s="273">
        <v>0</v>
      </c>
      <c r="H1185" s="272">
        <v>1005104114</v>
      </c>
      <c r="I1185" s="272">
        <v>0</v>
      </c>
      <c r="J1185" s="453">
        <v>3282328247167</v>
      </c>
      <c r="K1185" s="272">
        <v>920461221940</v>
      </c>
      <c r="L1185" s="272">
        <v>5942662358855</v>
      </c>
      <c r="M1185" s="186"/>
    </row>
    <row r="1186" spans="1:13" s="8" customFormat="1">
      <c r="A1186" s="178"/>
      <c r="B1186" s="178"/>
      <c r="C1186" s="275" t="s">
        <v>408</v>
      </c>
      <c r="D1186" s="274" t="s">
        <v>435</v>
      </c>
      <c r="E1186" s="272">
        <v>1</v>
      </c>
      <c r="F1186" s="272">
        <v>1000000000</v>
      </c>
      <c r="G1186" s="273">
        <v>0</v>
      </c>
      <c r="H1186" s="272">
        <v>1005104114</v>
      </c>
      <c r="I1186" s="272">
        <v>0</v>
      </c>
      <c r="J1186" s="453">
        <v>3282328247167</v>
      </c>
      <c r="K1186" s="272">
        <v>920461221940</v>
      </c>
      <c r="L1186" s="272">
        <v>5942662358855</v>
      </c>
      <c r="M1186" s="186"/>
    </row>
    <row r="1187" spans="1:13" s="8" customFormat="1">
      <c r="A1187" s="178"/>
      <c r="B1187" s="178"/>
      <c r="C1187" s="275" t="s">
        <v>408</v>
      </c>
      <c r="D1187" s="274" t="s">
        <v>435</v>
      </c>
      <c r="E1187" s="272">
        <v>1</v>
      </c>
      <c r="F1187" s="272">
        <v>500000000</v>
      </c>
      <c r="G1187" s="273">
        <v>0</v>
      </c>
      <c r="H1187" s="272">
        <v>502552057</v>
      </c>
      <c r="I1187" s="272">
        <v>0</v>
      </c>
      <c r="J1187" s="453">
        <v>3282328247167</v>
      </c>
      <c r="K1187" s="272">
        <v>920461221940</v>
      </c>
      <c r="L1187" s="272">
        <v>5942662358855</v>
      </c>
      <c r="M1187" s="186"/>
    </row>
    <row r="1188" spans="1:13" s="8" customFormat="1">
      <c r="A1188" s="178"/>
      <c r="B1188" s="178"/>
      <c r="C1188" s="275" t="s">
        <v>408</v>
      </c>
      <c r="D1188" s="274" t="s">
        <v>435</v>
      </c>
      <c r="E1188" s="272">
        <v>1</v>
      </c>
      <c r="F1188" s="272">
        <v>500000000</v>
      </c>
      <c r="G1188" s="273">
        <v>0</v>
      </c>
      <c r="H1188" s="272">
        <v>502552057</v>
      </c>
      <c r="I1188" s="272">
        <v>0</v>
      </c>
      <c r="J1188" s="453">
        <v>3282328247167</v>
      </c>
      <c r="K1188" s="272">
        <v>920461221940</v>
      </c>
      <c r="L1188" s="272">
        <v>5942662358855</v>
      </c>
      <c r="M1188" s="186"/>
    </row>
    <row r="1189" spans="1:13" s="8" customFormat="1">
      <c r="A1189" s="178"/>
      <c r="B1189" s="178"/>
      <c r="C1189" s="275" t="s">
        <v>411</v>
      </c>
      <c r="D1189" s="274" t="s">
        <v>435</v>
      </c>
      <c r="E1189" s="272">
        <v>1</v>
      </c>
      <c r="F1189" s="272">
        <v>500000000</v>
      </c>
      <c r="G1189" s="273">
        <v>0</v>
      </c>
      <c r="H1189" s="272">
        <v>508882365</v>
      </c>
      <c r="I1189" s="272">
        <v>0</v>
      </c>
      <c r="J1189" s="453">
        <v>3282328247167</v>
      </c>
      <c r="K1189" s="272">
        <v>920461221940</v>
      </c>
      <c r="L1189" s="272">
        <v>5942662358855</v>
      </c>
      <c r="M1189" s="186"/>
    </row>
    <row r="1190" spans="1:13" s="8" customFormat="1">
      <c r="A1190" s="178"/>
      <c r="B1190" s="178"/>
      <c r="C1190" s="275" t="s">
        <v>411</v>
      </c>
      <c r="D1190" s="274" t="s">
        <v>435</v>
      </c>
      <c r="E1190" s="272">
        <v>1</v>
      </c>
      <c r="F1190" s="272">
        <v>500000000</v>
      </c>
      <c r="G1190" s="273">
        <v>0</v>
      </c>
      <c r="H1190" s="272">
        <v>508882365</v>
      </c>
      <c r="I1190" s="272">
        <v>0</v>
      </c>
      <c r="J1190" s="453">
        <v>3282328247167</v>
      </c>
      <c r="K1190" s="272">
        <v>920461221940</v>
      </c>
      <c r="L1190" s="272">
        <v>5942662358855</v>
      </c>
      <c r="M1190" s="186"/>
    </row>
    <row r="1191" spans="1:13" s="8" customFormat="1">
      <c r="A1191" s="178"/>
      <c r="B1191" s="178"/>
      <c r="C1191" s="275" t="s">
        <v>411</v>
      </c>
      <c r="D1191" s="274" t="s">
        <v>435</v>
      </c>
      <c r="E1191" s="272">
        <v>1</v>
      </c>
      <c r="F1191" s="272">
        <v>500000000</v>
      </c>
      <c r="G1191" s="273">
        <v>0</v>
      </c>
      <c r="H1191" s="272">
        <v>508882365</v>
      </c>
      <c r="I1191" s="272">
        <v>0</v>
      </c>
      <c r="J1191" s="453">
        <v>3282328247167</v>
      </c>
      <c r="K1191" s="272">
        <v>920461221940</v>
      </c>
      <c r="L1191" s="272">
        <v>5942662358855</v>
      </c>
      <c r="M1191" s="186"/>
    </row>
    <row r="1192" spans="1:13" s="8" customFormat="1">
      <c r="A1192" s="178"/>
      <c r="B1192" s="178"/>
      <c r="C1192" s="275" t="s">
        <v>411</v>
      </c>
      <c r="D1192" s="274" t="s">
        <v>435</v>
      </c>
      <c r="E1192" s="272">
        <v>1</v>
      </c>
      <c r="F1192" s="272">
        <v>500000000</v>
      </c>
      <c r="G1192" s="273">
        <v>0</v>
      </c>
      <c r="H1192" s="272">
        <v>508882365</v>
      </c>
      <c r="I1192" s="272">
        <v>0</v>
      </c>
      <c r="J1192" s="453">
        <v>3282328247167</v>
      </c>
      <c r="K1192" s="272">
        <v>920461221940</v>
      </c>
      <c r="L1192" s="272">
        <v>5942662358855</v>
      </c>
      <c r="M1192" s="186"/>
    </row>
    <row r="1193" spans="1:13" s="8" customFormat="1">
      <c r="A1193" s="178"/>
      <c r="B1193" s="178"/>
      <c r="C1193" s="275" t="s">
        <v>411</v>
      </c>
      <c r="D1193" s="274" t="s">
        <v>435</v>
      </c>
      <c r="E1193" s="272">
        <v>1</v>
      </c>
      <c r="F1193" s="272">
        <v>500000000</v>
      </c>
      <c r="G1193" s="273">
        <v>0</v>
      </c>
      <c r="H1193" s="272">
        <v>508882365</v>
      </c>
      <c r="I1193" s="272">
        <v>0</v>
      </c>
      <c r="J1193" s="453">
        <v>3282328247167</v>
      </c>
      <c r="K1193" s="272">
        <v>920461221940</v>
      </c>
      <c r="L1193" s="272">
        <v>5942662358855</v>
      </c>
      <c r="M1193" s="186"/>
    </row>
    <row r="1194" spans="1:13" s="8" customFormat="1">
      <c r="A1194" s="178"/>
      <c r="B1194" s="178"/>
      <c r="C1194" s="275" t="s">
        <v>411</v>
      </c>
      <c r="D1194" s="274" t="s">
        <v>435</v>
      </c>
      <c r="E1194" s="272">
        <v>1</v>
      </c>
      <c r="F1194" s="272">
        <v>500000000</v>
      </c>
      <c r="G1194" s="273">
        <v>0</v>
      </c>
      <c r="H1194" s="272">
        <v>508882365</v>
      </c>
      <c r="I1194" s="272">
        <v>0</v>
      </c>
      <c r="J1194" s="453">
        <v>3282328247167</v>
      </c>
      <c r="K1194" s="272">
        <v>920461221940</v>
      </c>
      <c r="L1194" s="272">
        <v>5942662358855</v>
      </c>
      <c r="M1194" s="186"/>
    </row>
    <row r="1195" spans="1:13" s="8" customFormat="1">
      <c r="A1195" s="178"/>
      <c r="B1195" s="178"/>
      <c r="C1195" s="275" t="s">
        <v>411</v>
      </c>
      <c r="D1195" s="274" t="s">
        <v>435</v>
      </c>
      <c r="E1195" s="272">
        <v>1</v>
      </c>
      <c r="F1195" s="272">
        <v>500000000</v>
      </c>
      <c r="G1195" s="273">
        <v>0</v>
      </c>
      <c r="H1195" s="272">
        <v>508335685</v>
      </c>
      <c r="I1195" s="272">
        <v>0</v>
      </c>
      <c r="J1195" s="453">
        <v>3282328247167</v>
      </c>
      <c r="K1195" s="272">
        <v>920461221940</v>
      </c>
      <c r="L1195" s="272">
        <v>5942662358855</v>
      </c>
      <c r="M1195" s="186"/>
    </row>
    <row r="1196" spans="1:13" s="8" customFormat="1">
      <c r="A1196" s="178"/>
      <c r="B1196" s="178"/>
      <c r="C1196" s="275" t="s">
        <v>411</v>
      </c>
      <c r="D1196" s="274" t="s">
        <v>435</v>
      </c>
      <c r="E1196" s="272">
        <v>1</v>
      </c>
      <c r="F1196" s="272">
        <v>500000000</v>
      </c>
      <c r="G1196" s="273">
        <v>0</v>
      </c>
      <c r="H1196" s="272">
        <v>508335685</v>
      </c>
      <c r="I1196" s="272">
        <v>0</v>
      </c>
      <c r="J1196" s="453">
        <v>3282328247167</v>
      </c>
      <c r="K1196" s="272">
        <v>920461221940</v>
      </c>
      <c r="L1196" s="272">
        <v>5942662358855</v>
      </c>
      <c r="M1196" s="186"/>
    </row>
    <row r="1197" spans="1:13" s="8" customFormat="1">
      <c r="A1197" s="178"/>
      <c r="B1197" s="178"/>
      <c r="C1197" s="275" t="s">
        <v>411</v>
      </c>
      <c r="D1197" s="274" t="s">
        <v>435</v>
      </c>
      <c r="E1197" s="272">
        <v>1</v>
      </c>
      <c r="F1197" s="272">
        <v>500000000</v>
      </c>
      <c r="G1197" s="273">
        <v>0</v>
      </c>
      <c r="H1197" s="272">
        <v>508335685</v>
      </c>
      <c r="I1197" s="272">
        <v>0</v>
      </c>
      <c r="J1197" s="453">
        <v>3282328247167</v>
      </c>
      <c r="K1197" s="272">
        <v>920461221940</v>
      </c>
      <c r="L1197" s="272">
        <v>5942662358855</v>
      </c>
      <c r="M1197" s="186"/>
    </row>
    <row r="1198" spans="1:13" s="8" customFormat="1">
      <c r="A1198" s="178"/>
      <c r="B1198" s="178"/>
      <c r="C1198" s="275" t="s">
        <v>411</v>
      </c>
      <c r="D1198" s="274" t="s">
        <v>435</v>
      </c>
      <c r="E1198" s="272">
        <v>1</v>
      </c>
      <c r="F1198" s="272">
        <v>500000000</v>
      </c>
      <c r="G1198" s="273">
        <v>0</v>
      </c>
      <c r="H1198" s="272">
        <v>508335685</v>
      </c>
      <c r="I1198" s="272">
        <v>0</v>
      </c>
      <c r="J1198" s="453">
        <v>3282328247167</v>
      </c>
      <c r="K1198" s="272">
        <v>920461221940</v>
      </c>
      <c r="L1198" s="272">
        <v>5942662358855</v>
      </c>
      <c r="M1198" s="186"/>
    </row>
    <row r="1199" spans="1:13" s="8" customFormat="1">
      <c r="A1199" s="178"/>
      <c r="B1199" s="178"/>
      <c r="C1199" s="275" t="s">
        <v>412</v>
      </c>
      <c r="D1199" s="274" t="s">
        <v>435</v>
      </c>
      <c r="E1199" s="272">
        <v>1</v>
      </c>
      <c r="F1199" s="272">
        <v>1000000000</v>
      </c>
      <c r="G1199" s="273">
        <v>0</v>
      </c>
      <c r="H1199" s="272">
        <v>1010738913</v>
      </c>
      <c r="I1199" s="272">
        <v>0</v>
      </c>
      <c r="J1199" s="453">
        <v>2406780558105.0005</v>
      </c>
      <c r="K1199" s="272">
        <v>318333812684</v>
      </c>
      <c r="L1199" s="272">
        <v>3489359208371.0005</v>
      </c>
      <c r="M1199" s="186"/>
    </row>
    <row r="1200" spans="1:13" s="8" customFormat="1">
      <c r="A1200" s="178"/>
      <c r="B1200" s="178"/>
      <c r="C1200" s="275" t="s">
        <v>412</v>
      </c>
      <c r="D1200" s="274" t="s">
        <v>435</v>
      </c>
      <c r="E1200" s="272">
        <v>1</v>
      </c>
      <c r="F1200" s="272">
        <v>1000000000</v>
      </c>
      <c r="G1200" s="273">
        <v>0</v>
      </c>
      <c r="H1200" s="272">
        <v>1010738913</v>
      </c>
      <c r="I1200" s="272">
        <v>0</v>
      </c>
      <c r="J1200" s="453">
        <v>2406780558105.0005</v>
      </c>
      <c r="K1200" s="272">
        <v>318333812684</v>
      </c>
      <c r="L1200" s="272">
        <v>3489359208371.0005</v>
      </c>
      <c r="M1200" s="186"/>
    </row>
    <row r="1201" spans="1:15" s="8" customFormat="1">
      <c r="A1201" s="178"/>
      <c r="B1201" s="178"/>
      <c r="C1201" s="275" t="s">
        <v>412</v>
      </c>
      <c r="D1201" s="274" t="s">
        <v>435</v>
      </c>
      <c r="E1201" s="272">
        <v>1</v>
      </c>
      <c r="F1201" s="272">
        <v>1000000000</v>
      </c>
      <c r="G1201" s="273">
        <v>0</v>
      </c>
      <c r="H1201" s="272">
        <v>1010738913</v>
      </c>
      <c r="I1201" s="272">
        <v>0</v>
      </c>
      <c r="J1201" s="453">
        <v>2406780558105.0005</v>
      </c>
      <c r="K1201" s="272">
        <v>318333812684</v>
      </c>
      <c r="L1201" s="272">
        <v>3489359208371.0005</v>
      </c>
      <c r="M1201" s="186"/>
    </row>
    <row r="1202" spans="1:15" s="8" customFormat="1">
      <c r="A1202" s="178"/>
      <c r="B1202" s="178"/>
      <c r="C1202" s="275" t="s">
        <v>412</v>
      </c>
      <c r="D1202" s="274" t="s">
        <v>435</v>
      </c>
      <c r="E1202" s="272">
        <v>1</v>
      </c>
      <c r="F1202" s="272">
        <v>1000000000</v>
      </c>
      <c r="G1202" s="273">
        <v>0</v>
      </c>
      <c r="H1202" s="272">
        <v>1010738913</v>
      </c>
      <c r="I1202" s="272">
        <v>0</v>
      </c>
      <c r="J1202" s="453">
        <v>2406780558105.0005</v>
      </c>
      <c r="K1202" s="272">
        <v>318333812684</v>
      </c>
      <c r="L1202" s="272">
        <v>3489359208371.0005</v>
      </c>
      <c r="M1202" s="186"/>
      <c r="O1202" s="276"/>
    </row>
    <row r="1203" spans="1:15" s="8" customFormat="1">
      <c r="A1203" s="178"/>
      <c r="B1203" s="178"/>
      <c r="C1203" s="275" t="s">
        <v>412</v>
      </c>
      <c r="D1203" s="274" t="s">
        <v>435</v>
      </c>
      <c r="E1203" s="272">
        <v>1</v>
      </c>
      <c r="F1203" s="272">
        <v>1000000000</v>
      </c>
      <c r="G1203" s="273">
        <v>0</v>
      </c>
      <c r="H1203" s="272">
        <v>1010738913</v>
      </c>
      <c r="I1203" s="272">
        <v>0</v>
      </c>
      <c r="J1203" s="453">
        <v>2406780558105.0005</v>
      </c>
      <c r="K1203" s="272">
        <v>318333812684</v>
      </c>
      <c r="L1203" s="272">
        <v>3489359208371.0005</v>
      </c>
      <c r="M1203" s="186"/>
      <c r="O1203" s="276"/>
    </row>
    <row r="1204" spans="1:15" s="8" customFormat="1">
      <c r="A1204" s="178"/>
      <c r="B1204" s="178"/>
      <c r="C1204" s="275" t="s">
        <v>406</v>
      </c>
      <c r="D1204" s="274" t="s">
        <v>435</v>
      </c>
      <c r="E1204" s="272">
        <v>1</v>
      </c>
      <c r="F1204" s="272">
        <v>250000000</v>
      </c>
      <c r="G1204" s="273">
        <v>0</v>
      </c>
      <c r="H1204" s="272">
        <v>256828788</v>
      </c>
      <c r="I1204" s="272">
        <v>0</v>
      </c>
      <c r="J1204" s="453">
        <v>147650000000</v>
      </c>
      <c r="K1204" s="272">
        <v>5768722346</v>
      </c>
      <c r="L1204" s="272">
        <v>164940384187.99997</v>
      </c>
      <c r="M1204" s="186"/>
      <c r="O1204" s="276"/>
    </row>
    <row r="1205" spans="1:15" s="8" customFormat="1">
      <c r="A1205" s="178"/>
      <c r="B1205" s="178"/>
      <c r="C1205" s="275" t="s">
        <v>406</v>
      </c>
      <c r="D1205" s="274" t="s">
        <v>435</v>
      </c>
      <c r="E1205" s="272">
        <v>1</v>
      </c>
      <c r="F1205" s="272">
        <v>250000000</v>
      </c>
      <c r="G1205" s="273">
        <v>0</v>
      </c>
      <c r="H1205" s="272">
        <v>256828788</v>
      </c>
      <c r="I1205" s="272">
        <v>0</v>
      </c>
      <c r="J1205" s="453">
        <v>147650000000</v>
      </c>
      <c r="K1205" s="272">
        <v>5768722346</v>
      </c>
      <c r="L1205" s="272">
        <v>164940384187.99997</v>
      </c>
      <c r="M1205" s="186"/>
      <c r="O1205" s="276"/>
    </row>
    <row r="1206" spans="1:15" s="8" customFormat="1">
      <c r="A1206" s="178"/>
      <c r="B1206" s="178"/>
      <c r="C1206" s="275" t="s">
        <v>406</v>
      </c>
      <c r="D1206" s="274" t="s">
        <v>435</v>
      </c>
      <c r="E1206" s="272">
        <v>1</v>
      </c>
      <c r="F1206" s="272">
        <v>250000000</v>
      </c>
      <c r="G1206" s="273">
        <v>0</v>
      </c>
      <c r="H1206" s="272">
        <v>256828788</v>
      </c>
      <c r="I1206" s="272">
        <v>0</v>
      </c>
      <c r="J1206" s="453">
        <v>147650000000</v>
      </c>
      <c r="K1206" s="272">
        <v>5768722346</v>
      </c>
      <c r="L1206" s="272">
        <v>164940384187.99997</v>
      </c>
      <c r="M1206" s="186"/>
      <c r="O1206" s="276"/>
    </row>
    <row r="1207" spans="1:15" s="8" customFormat="1">
      <c r="A1207" s="178"/>
      <c r="B1207" s="178"/>
      <c r="C1207" s="275" t="s">
        <v>406</v>
      </c>
      <c r="D1207" s="274" t="s">
        <v>435</v>
      </c>
      <c r="E1207" s="272">
        <v>1</v>
      </c>
      <c r="F1207" s="272">
        <v>250000000</v>
      </c>
      <c r="G1207" s="273">
        <v>0</v>
      </c>
      <c r="H1207" s="272">
        <v>256828788</v>
      </c>
      <c r="I1207" s="272">
        <v>0</v>
      </c>
      <c r="J1207" s="453">
        <v>147650000000</v>
      </c>
      <c r="K1207" s="272">
        <v>5768722346</v>
      </c>
      <c r="L1207" s="272">
        <v>164940384187.99997</v>
      </c>
      <c r="M1207" s="186"/>
    </row>
    <row r="1208" spans="1:15" s="8" customFormat="1">
      <c r="A1208" s="178"/>
      <c r="B1208" s="178"/>
      <c r="C1208" s="275" t="s">
        <v>406</v>
      </c>
      <c r="D1208" s="274" t="s">
        <v>435</v>
      </c>
      <c r="E1208" s="272">
        <v>1</v>
      </c>
      <c r="F1208" s="272">
        <v>250000000</v>
      </c>
      <c r="G1208" s="273">
        <v>0</v>
      </c>
      <c r="H1208" s="272">
        <v>256828788</v>
      </c>
      <c r="I1208" s="272">
        <v>0</v>
      </c>
      <c r="J1208" s="453">
        <v>147650000000</v>
      </c>
      <c r="K1208" s="272">
        <v>5768722346</v>
      </c>
      <c r="L1208" s="272">
        <v>164940384187.99997</v>
      </c>
      <c r="M1208" s="186"/>
    </row>
    <row r="1209" spans="1:15" s="8" customFormat="1">
      <c r="A1209" s="178"/>
      <c r="B1209" s="178"/>
      <c r="C1209" s="275" t="s">
        <v>406</v>
      </c>
      <c r="D1209" s="274" t="s">
        <v>435</v>
      </c>
      <c r="E1209" s="272">
        <v>1</v>
      </c>
      <c r="F1209" s="272">
        <v>250000000</v>
      </c>
      <c r="G1209" s="273">
        <v>0</v>
      </c>
      <c r="H1209" s="272">
        <v>256828788</v>
      </c>
      <c r="I1209" s="272">
        <v>0</v>
      </c>
      <c r="J1209" s="453">
        <v>147650000000</v>
      </c>
      <c r="K1209" s="272">
        <v>5768722346</v>
      </c>
      <c r="L1209" s="272">
        <v>164940384187.99997</v>
      </c>
      <c r="M1209" s="186"/>
    </row>
    <row r="1210" spans="1:15" s="8" customFormat="1">
      <c r="A1210" s="178"/>
      <c r="B1210" s="178"/>
      <c r="C1210" s="275" t="s">
        <v>406</v>
      </c>
      <c r="D1210" s="274" t="s">
        <v>435</v>
      </c>
      <c r="E1210" s="272">
        <v>1</v>
      </c>
      <c r="F1210" s="272">
        <v>250000000</v>
      </c>
      <c r="G1210" s="273">
        <v>0</v>
      </c>
      <c r="H1210" s="272">
        <v>256828788</v>
      </c>
      <c r="I1210" s="272">
        <v>0</v>
      </c>
      <c r="J1210" s="453">
        <v>147650000000</v>
      </c>
      <c r="K1210" s="272">
        <v>5768722346</v>
      </c>
      <c r="L1210" s="272">
        <v>164940384187.99997</v>
      </c>
      <c r="M1210" s="186"/>
    </row>
    <row r="1211" spans="1:15" s="8" customFormat="1">
      <c r="A1211" s="178"/>
      <c r="B1211" s="178"/>
      <c r="C1211" s="275" t="s">
        <v>406</v>
      </c>
      <c r="D1211" s="274" t="s">
        <v>435</v>
      </c>
      <c r="E1211" s="272">
        <v>1</v>
      </c>
      <c r="F1211" s="272">
        <v>250000000</v>
      </c>
      <c r="G1211" s="273">
        <v>0</v>
      </c>
      <c r="H1211" s="272">
        <v>256828788</v>
      </c>
      <c r="I1211" s="272">
        <v>0</v>
      </c>
      <c r="J1211" s="453">
        <v>147650000000</v>
      </c>
      <c r="K1211" s="272">
        <v>5768722346</v>
      </c>
      <c r="L1211" s="272">
        <v>164940384187.99997</v>
      </c>
      <c r="M1211" s="186"/>
    </row>
    <row r="1212" spans="1:15" s="8" customFormat="1">
      <c r="A1212" s="178"/>
      <c r="B1212" s="178"/>
      <c r="C1212" s="275" t="s">
        <v>408</v>
      </c>
      <c r="D1212" s="274" t="s">
        <v>435</v>
      </c>
      <c r="E1212" s="272">
        <v>1</v>
      </c>
      <c r="F1212" s="272">
        <v>150000000</v>
      </c>
      <c r="G1212" s="273">
        <v>0</v>
      </c>
      <c r="H1212" s="272">
        <v>150263016</v>
      </c>
      <c r="I1212" s="272">
        <v>672999</v>
      </c>
      <c r="J1212" s="453">
        <v>3282328247167</v>
      </c>
      <c r="K1212" s="272">
        <v>920461221940</v>
      </c>
      <c r="L1212" s="272">
        <v>5942662358855</v>
      </c>
      <c r="M1212" s="186"/>
    </row>
    <row r="1213" spans="1:15" s="8" customFormat="1">
      <c r="A1213" s="178"/>
      <c r="B1213" s="178"/>
      <c r="C1213" s="275" t="s">
        <v>406</v>
      </c>
      <c r="D1213" s="274" t="s">
        <v>435</v>
      </c>
      <c r="E1213" s="272">
        <v>1</v>
      </c>
      <c r="F1213" s="272">
        <v>100000000</v>
      </c>
      <c r="G1213" s="273">
        <v>0</v>
      </c>
      <c r="H1213" s="272">
        <v>100046028</v>
      </c>
      <c r="I1213" s="272">
        <v>0</v>
      </c>
      <c r="J1213" s="453">
        <v>147650000000</v>
      </c>
      <c r="K1213" s="272">
        <v>5768722346</v>
      </c>
      <c r="L1213" s="272">
        <v>164940384187.99997</v>
      </c>
      <c r="M1213" s="186"/>
    </row>
    <row r="1214" spans="1:15" s="8" customFormat="1">
      <c r="A1214" s="178"/>
      <c r="B1214" s="178"/>
      <c r="C1214" s="275" t="s">
        <v>406</v>
      </c>
      <c r="D1214" s="274" t="s">
        <v>435</v>
      </c>
      <c r="E1214" s="272">
        <v>1</v>
      </c>
      <c r="F1214" s="272">
        <v>100000000</v>
      </c>
      <c r="G1214" s="273">
        <v>0</v>
      </c>
      <c r="H1214" s="272">
        <v>100046028</v>
      </c>
      <c r="I1214" s="272">
        <v>0</v>
      </c>
      <c r="J1214" s="453">
        <v>147650000000</v>
      </c>
      <c r="K1214" s="272">
        <v>5768722346</v>
      </c>
      <c r="L1214" s="272">
        <v>164940384187.99997</v>
      </c>
      <c r="M1214" s="186"/>
    </row>
    <row r="1215" spans="1:15" s="8" customFormat="1">
      <c r="A1215" s="178"/>
      <c r="B1215" s="178"/>
      <c r="C1215" s="275" t="s">
        <v>406</v>
      </c>
      <c r="D1215" s="274" t="s">
        <v>435</v>
      </c>
      <c r="E1215" s="272">
        <v>1</v>
      </c>
      <c r="F1215" s="272">
        <v>100000000</v>
      </c>
      <c r="G1215" s="273">
        <v>0</v>
      </c>
      <c r="H1215" s="272">
        <v>100046028</v>
      </c>
      <c r="I1215" s="272">
        <v>0</v>
      </c>
      <c r="J1215" s="453">
        <v>147650000000</v>
      </c>
      <c r="K1215" s="272">
        <v>5768722346</v>
      </c>
      <c r="L1215" s="272">
        <v>164940384187.99997</v>
      </c>
      <c r="M1215" s="186"/>
    </row>
    <row r="1216" spans="1:15" s="8" customFormat="1">
      <c r="A1216" s="178"/>
      <c r="B1216" s="178"/>
      <c r="C1216" s="275" t="s">
        <v>406</v>
      </c>
      <c r="D1216" s="274" t="s">
        <v>435</v>
      </c>
      <c r="E1216" s="272">
        <v>1</v>
      </c>
      <c r="F1216" s="272">
        <v>100000000</v>
      </c>
      <c r="G1216" s="273">
        <v>0</v>
      </c>
      <c r="H1216" s="272">
        <v>100046028</v>
      </c>
      <c r="I1216" s="272">
        <v>0</v>
      </c>
      <c r="J1216" s="453">
        <v>147650000000</v>
      </c>
      <c r="K1216" s="272">
        <v>5768722346</v>
      </c>
      <c r="L1216" s="272">
        <v>164940384187.99997</v>
      </c>
      <c r="M1216" s="186"/>
    </row>
    <row r="1217" spans="1:13" s="8" customFormat="1">
      <c r="A1217" s="178"/>
      <c r="B1217" s="178"/>
      <c r="C1217" s="275" t="s">
        <v>406</v>
      </c>
      <c r="D1217" s="274" t="s">
        <v>435</v>
      </c>
      <c r="E1217" s="272">
        <v>1</v>
      </c>
      <c r="F1217" s="272">
        <v>100000000</v>
      </c>
      <c r="G1217" s="273">
        <v>0</v>
      </c>
      <c r="H1217" s="272">
        <v>100046028</v>
      </c>
      <c r="I1217" s="272">
        <v>0</v>
      </c>
      <c r="J1217" s="453">
        <v>147650000000</v>
      </c>
      <c r="K1217" s="272">
        <v>5768722346</v>
      </c>
      <c r="L1217" s="272">
        <v>164940384187.99997</v>
      </c>
      <c r="M1217" s="186"/>
    </row>
    <row r="1218" spans="1:13" s="8" customFormat="1">
      <c r="A1218" s="178"/>
      <c r="B1218" s="178"/>
      <c r="C1218" s="275" t="s">
        <v>406</v>
      </c>
      <c r="D1218" s="274" t="s">
        <v>435</v>
      </c>
      <c r="E1218" s="272">
        <v>1</v>
      </c>
      <c r="F1218" s="272">
        <v>100000000</v>
      </c>
      <c r="G1218" s="273">
        <v>0</v>
      </c>
      <c r="H1218" s="272">
        <v>100046028</v>
      </c>
      <c r="I1218" s="272">
        <v>0</v>
      </c>
      <c r="J1218" s="453">
        <v>147650000000</v>
      </c>
      <c r="K1218" s="272">
        <v>5768722346</v>
      </c>
      <c r="L1218" s="272">
        <v>164940384187.99997</v>
      </c>
      <c r="M1218" s="186"/>
    </row>
    <row r="1219" spans="1:13" s="8" customFormat="1">
      <c r="A1219" s="178"/>
      <c r="B1219" s="178"/>
      <c r="C1219" s="275" t="s">
        <v>407</v>
      </c>
      <c r="D1219" s="274" t="s">
        <v>435</v>
      </c>
      <c r="E1219" s="272">
        <v>1</v>
      </c>
      <c r="F1219" s="272">
        <v>100000000</v>
      </c>
      <c r="G1219" s="273">
        <v>0</v>
      </c>
      <c r="H1219" s="272">
        <v>100023014</v>
      </c>
      <c r="I1219" s="272">
        <v>0</v>
      </c>
      <c r="J1219" s="453">
        <v>203650200000</v>
      </c>
      <c r="K1219" s="272">
        <v>27393390939</v>
      </c>
      <c r="L1219" s="272">
        <v>299609524413</v>
      </c>
      <c r="M1219" s="186"/>
    </row>
    <row r="1220" spans="1:13" s="8" customFormat="1">
      <c r="A1220" s="178"/>
      <c r="B1220" s="178"/>
      <c r="C1220" s="275" t="s">
        <v>407</v>
      </c>
      <c r="D1220" s="274" t="s">
        <v>435</v>
      </c>
      <c r="E1220" s="272">
        <v>1</v>
      </c>
      <c r="F1220" s="272">
        <v>100000000</v>
      </c>
      <c r="G1220" s="273">
        <v>0</v>
      </c>
      <c r="H1220" s="272">
        <v>100023014</v>
      </c>
      <c r="I1220" s="272">
        <v>0</v>
      </c>
      <c r="J1220" s="453">
        <v>203650200000</v>
      </c>
      <c r="K1220" s="272">
        <v>27393390939</v>
      </c>
      <c r="L1220" s="272">
        <v>299609524413</v>
      </c>
      <c r="M1220" s="186"/>
    </row>
    <row r="1221" spans="1:13" s="8" customFormat="1">
      <c r="A1221" s="178"/>
      <c r="B1221" s="178"/>
      <c r="C1221" s="275" t="s">
        <v>407</v>
      </c>
      <c r="D1221" s="274" t="s">
        <v>435</v>
      </c>
      <c r="E1221" s="272">
        <v>1</v>
      </c>
      <c r="F1221" s="272">
        <v>100000000</v>
      </c>
      <c r="G1221" s="273">
        <v>0</v>
      </c>
      <c r="H1221" s="272">
        <v>100023014</v>
      </c>
      <c r="I1221" s="272">
        <v>0</v>
      </c>
      <c r="J1221" s="453">
        <v>203650200000</v>
      </c>
      <c r="K1221" s="272">
        <v>27393390939</v>
      </c>
      <c r="L1221" s="272">
        <v>299609524413</v>
      </c>
      <c r="M1221" s="186"/>
    </row>
    <row r="1222" spans="1:13" s="8" customFormat="1">
      <c r="A1222" s="178"/>
      <c r="B1222" s="178"/>
      <c r="C1222" s="275" t="s">
        <v>407</v>
      </c>
      <c r="D1222" s="274" t="s">
        <v>435</v>
      </c>
      <c r="E1222" s="272">
        <v>1</v>
      </c>
      <c r="F1222" s="272">
        <v>100000000</v>
      </c>
      <c r="G1222" s="273">
        <v>0</v>
      </c>
      <c r="H1222" s="272">
        <v>100023014</v>
      </c>
      <c r="I1222" s="272">
        <v>0</v>
      </c>
      <c r="J1222" s="453">
        <v>203650200000</v>
      </c>
      <c r="K1222" s="272">
        <v>27393390939</v>
      </c>
      <c r="L1222" s="272">
        <v>299609524413</v>
      </c>
      <c r="M1222" s="186"/>
    </row>
    <row r="1223" spans="1:13" s="8" customFormat="1">
      <c r="A1223" s="178"/>
      <c r="B1223" s="178"/>
      <c r="C1223" s="275" t="s">
        <v>407</v>
      </c>
      <c r="D1223" s="274" t="s">
        <v>435</v>
      </c>
      <c r="E1223" s="272">
        <v>1</v>
      </c>
      <c r="F1223" s="272">
        <v>100000000</v>
      </c>
      <c r="G1223" s="273">
        <v>0</v>
      </c>
      <c r="H1223" s="272">
        <v>100023014</v>
      </c>
      <c r="I1223" s="272">
        <v>0</v>
      </c>
      <c r="J1223" s="453">
        <v>203650200000</v>
      </c>
      <c r="K1223" s="272">
        <v>27393390939</v>
      </c>
      <c r="L1223" s="272">
        <v>299609524413</v>
      </c>
      <c r="M1223" s="186"/>
    </row>
    <row r="1224" spans="1:13" s="8" customFormat="1">
      <c r="A1224" s="178"/>
      <c r="B1224" s="178"/>
      <c r="C1224" s="275" t="s">
        <v>407</v>
      </c>
      <c r="D1224" s="274" t="s">
        <v>435</v>
      </c>
      <c r="E1224" s="272">
        <v>1</v>
      </c>
      <c r="F1224" s="272">
        <v>100000000</v>
      </c>
      <c r="G1224" s="273">
        <v>0</v>
      </c>
      <c r="H1224" s="272">
        <v>100023014</v>
      </c>
      <c r="I1224" s="272">
        <v>0</v>
      </c>
      <c r="J1224" s="453">
        <v>203650200000</v>
      </c>
      <c r="K1224" s="272">
        <v>27393390939</v>
      </c>
      <c r="L1224" s="272">
        <v>299609524413</v>
      </c>
      <c r="M1224" s="186"/>
    </row>
    <row r="1225" spans="1:13" s="8" customFormat="1">
      <c r="A1225" s="178"/>
      <c r="B1225" s="178"/>
      <c r="C1225" s="275" t="s">
        <v>407</v>
      </c>
      <c r="D1225" s="274" t="s">
        <v>435</v>
      </c>
      <c r="E1225" s="272">
        <v>1</v>
      </c>
      <c r="F1225" s="272">
        <v>100000000</v>
      </c>
      <c r="G1225" s="273">
        <v>0</v>
      </c>
      <c r="H1225" s="272">
        <v>100023014</v>
      </c>
      <c r="I1225" s="272">
        <v>0</v>
      </c>
      <c r="J1225" s="453">
        <v>203650200000</v>
      </c>
      <c r="K1225" s="272">
        <v>27393390939</v>
      </c>
      <c r="L1225" s="272">
        <v>299609524413</v>
      </c>
      <c r="M1225" s="186"/>
    </row>
    <row r="1226" spans="1:13" s="8" customFormat="1">
      <c r="A1226" s="178"/>
      <c r="B1226" s="178"/>
      <c r="C1226" s="275" t="s">
        <v>407</v>
      </c>
      <c r="D1226" s="274" t="s">
        <v>435</v>
      </c>
      <c r="E1226" s="272">
        <v>1</v>
      </c>
      <c r="F1226" s="272">
        <v>100000000</v>
      </c>
      <c r="G1226" s="273">
        <v>0</v>
      </c>
      <c r="H1226" s="272">
        <v>100023014</v>
      </c>
      <c r="I1226" s="272">
        <v>0</v>
      </c>
      <c r="J1226" s="453">
        <v>203650200000</v>
      </c>
      <c r="K1226" s="272">
        <v>27393390939</v>
      </c>
      <c r="L1226" s="272">
        <v>299609524413</v>
      </c>
      <c r="M1226" s="186"/>
    </row>
    <row r="1227" spans="1:13" s="8" customFormat="1">
      <c r="A1227" s="178"/>
      <c r="B1227" s="178"/>
      <c r="C1227" s="275" t="s">
        <v>407</v>
      </c>
      <c r="D1227" s="274" t="s">
        <v>435</v>
      </c>
      <c r="E1227" s="272">
        <v>1</v>
      </c>
      <c r="F1227" s="272">
        <v>100000000</v>
      </c>
      <c r="G1227" s="273">
        <v>0</v>
      </c>
      <c r="H1227" s="272">
        <v>100023014</v>
      </c>
      <c r="I1227" s="272">
        <v>0</v>
      </c>
      <c r="J1227" s="453">
        <v>203650200000</v>
      </c>
      <c r="K1227" s="272">
        <v>27393390939</v>
      </c>
      <c r="L1227" s="272">
        <v>299609524413</v>
      </c>
      <c r="M1227" s="186"/>
    </row>
    <row r="1228" spans="1:13" s="8" customFormat="1">
      <c r="A1228" s="178"/>
      <c r="B1228" s="178"/>
      <c r="C1228" s="275" t="s">
        <v>407</v>
      </c>
      <c r="D1228" s="274" t="s">
        <v>435</v>
      </c>
      <c r="E1228" s="272">
        <v>1</v>
      </c>
      <c r="F1228" s="272">
        <v>100000000</v>
      </c>
      <c r="G1228" s="273">
        <v>0</v>
      </c>
      <c r="H1228" s="272">
        <v>100023014</v>
      </c>
      <c r="I1228" s="272">
        <v>0</v>
      </c>
      <c r="J1228" s="453">
        <v>203650200000</v>
      </c>
      <c r="K1228" s="272">
        <v>27393390939</v>
      </c>
      <c r="L1228" s="272">
        <v>299609524413</v>
      </c>
      <c r="M1228" s="186"/>
    </row>
    <row r="1229" spans="1:13" s="8" customFormat="1">
      <c r="A1229" s="178"/>
      <c r="B1229" s="178"/>
      <c r="C1229" s="275" t="s">
        <v>407</v>
      </c>
      <c r="D1229" s="274" t="s">
        <v>435</v>
      </c>
      <c r="E1229" s="272">
        <v>1</v>
      </c>
      <c r="F1229" s="272">
        <v>100000000</v>
      </c>
      <c r="G1229" s="273">
        <v>0</v>
      </c>
      <c r="H1229" s="272">
        <v>100023014</v>
      </c>
      <c r="I1229" s="272">
        <v>0</v>
      </c>
      <c r="J1229" s="453">
        <v>203650200000</v>
      </c>
      <c r="K1229" s="272">
        <v>27393390939</v>
      </c>
      <c r="L1229" s="272">
        <v>299609524413</v>
      </c>
      <c r="M1229" s="186"/>
    </row>
    <row r="1230" spans="1:13" s="8" customFormat="1">
      <c r="A1230" s="178"/>
      <c r="B1230" s="178"/>
      <c r="C1230" s="275" t="s">
        <v>407</v>
      </c>
      <c r="D1230" s="274" t="s">
        <v>435</v>
      </c>
      <c r="E1230" s="272">
        <v>1</v>
      </c>
      <c r="F1230" s="272">
        <v>100000000</v>
      </c>
      <c r="G1230" s="273">
        <v>0</v>
      </c>
      <c r="H1230" s="272">
        <v>100023014</v>
      </c>
      <c r="I1230" s="272">
        <v>0</v>
      </c>
      <c r="J1230" s="453">
        <v>203650200000</v>
      </c>
      <c r="K1230" s="272">
        <v>27393390939</v>
      </c>
      <c r="L1230" s="272">
        <v>299609524413</v>
      </c>
      <c r="M1230" s="186"/>
    </row>
    <row r="1231" spans="1:13" s="8" customFormat="1">
      <c r="A1231" s="178"/>
      <c r="B1231" s="178"/>
      <c r="C1231" s="275" t="s">
        <v>407</v>
      </c>
      <c r="D1231" s="274" t="s">
        <v>435</v>
      </c>
      <c r="E1231" s="272">
        <v>1</v>
      </c>
      <c r="F1231" s="272">
        <v>100000000</v>
      </c>
      <c r="G1231" s="273">
        <v>0</v>
      </c>
      <c r="H1231" s="272">
        <v>100023014</v>
      </c>
      <c r="I1231" s="272">
        <v>0</v>
      </c>
      <c r="J1231" s="453">
        <v>203650200000</v>
      </c>
      <c r="K1231" s="272">
        <v>27393390939</v>
      </c>
      <c r="L1231" s="272">
        <v>299609524413</v>
      </c>
      <c r="M1231" s="186"/>
    </row>
    <row r="1232" spans="1:13" s="8" customFormat="1">
      <c r="A1232" s="178"/>
      <c r="B1232" s="178"/>
      <c r="C1232" s="275" t="s">
        <v>407</v>
      </c>
      <c r="D1232" s="274" t="s">
        <v>435</v>
      </c>
      <c r="E1232" s="272">
        <v>1</v>
      </c>
      <c r="F1232" s="272">
        <v>100000000</v>
      </c>
      <c r="G1232" s="273">
        <v>0</v>
      </c>
      <c r="H1232" s="272">
        <v>100023014</v>
      </c>
      <c r="I1232" s="272">
        <v>0</v>
      </c>
      <c r="J1232" s="453">
        <v>203650200000</v>
      </c>
      <c r="K1232" s="272">
        <v>27393390939</v>
      </c>
      <c r="L1232" s="272">
        <v>299609524413</v>
      </c>
      <c r="M1232" s="186"/>
    </row>
    <row r="1233" spans="1:13" s="8" customFormat="1">
      <c r="A1233" s="178"/>
      <c r="B1233" s="178"/>
      <c r="C1233" s="275" t="s">
        <v>407</v>
      </c>
      <c r="D1233" s="274" t="s">
        <v>435</v>
      </c>
      <c r="E1233" s="272">
        <v>1</v>
      </c>
      <c r="F1233" s="272">
        <v>100000000</v>
      </c>
      <c r="G1233" s="273">
        <v>0</v>
      </c>
      <c r="H1233" s="272">
        <v>100023014</v>
      </c>
      <c r="I1233" s="272">
        <v>0</v>
      </c>
      <c r="J1233" s="453">
        <v>203650200000</v>
      </c>
      <c r="K1233" s="272">
        <v>27393390939</v>
      </c>
      <c r="L1233" s="272">
        <v>299609524413</v>
      </c>
      <c r="M1233" s="186"/>
    </row>
    <row r="1234" spans="1:13" s="8" customFormat="1">
      <c r="A1234" s="178"/>
      <c r="B1234" s="178"/>
      <c r="C1234" s="275" t="s">
        <v>407</v>
      </c>
      <c r="D1234" s="274" t="s">
        <v>435</v>
      </c>
      <c r="E1234" s="272">
        <v>1</v>
      </c>
      <c r="F1234" s="272">
        <v>100000000</v>
      </c>
      <c r="G1234" s="273">
        <v>0</v>
      </c>
      <c r="H1234" s="272">
        <v>100023014</v>
      </c>
      <c r="I1234" s="272">
        <v>0</v>
      </c>
      <c r="J1234" s="453">
        <v>203650200000</v>
      </c>
      <c r="K1234" s="272">
        <v>27393390939</v>
      </c>
      <c r="L1234" s="272">
        <v>299609524413</v>
      </c>
      <c r="M1234" s="186"/>
    </row>
    <row r="1235" spans="1:13" s="8" customFormat="1">
      <c r="A1235" s="178"/>
      <c r="B1235" s="178"/>
      <c r="C1235" s="275" t="s">
        <v>407</v>
      </c>
      <c r="D1235" s="274" t="s">
        <v>435</v>
      </c>
      <c r="E1235" s="272">
        <v>1</v>
      </c>
      <c r="F1235" s="272">
        <v>100000000</v>
      </c>
      <c r="G1235" s="273">
        <v>0</v>
      </c>
      <c r="H1235" s="272">
        <v>100023014</v>
      </c>
      <c r="I1235" s="272">
        <v>0</v>
      </c>
      <c r="J1235" s="453">
        <v>203650200000</v>
      </c>
      <c r="K1235" s="272">
        <v>27393390939</v>
      </c>
      <c r="L1235" s="272">
        <v>299609524413</v>
      </c>
      <c r="M1235" s="186"/>
    </row>
    <row r="1236" spans="1:13" s="8" customFormat="1">
      <c r="A1236" s="178"/>
      <c r="B1236" s="178"/>
      <c r="C1236" s="275" t="s">
        <v>407</v>
      </c>
      <c r="D1236" s="274" t="s">
        <v>435</v>
      </c>
      <c r="E1236" s="272">
        <v>1</v>
      </c>
      <c r="F1236" s="272">
        <v>100000000</v>
      </c>
      <c r="G1236" s="273">
        <v>0</v>
      </c>
      <c r="H1236" s="272">
        <v>100023014</v>
      </c>
      <c r="I1236" s="272">
        <v>0</v>
      </c>
      <c r="J1236" s="453">
        <v>203650200000</v>
      </c>
      <c r="K1236" s="272">
        <v>27393390939</v>
      </c>
      <c r="L1236" s="272">
        <v>299609524413</v>
      </c>
      <c r="M1236" s="186"/>
    </row>
    <row r="1237" spans="1:13" s="8" customFormat="1">
      <c r="A1237" s="178"/>
      <c r="B1237" s="178"/>
      <c r="C1237" s="275" t="s">
        <v>407</v>
      </c>
      <c r="D1237" s="274" t="s">
        <v>435</v>
      </c>
      <c r="E1237" s="272">
        <v>1</v>
      </c>
      <c r="F1237" s="272">
        <v>100000000</v>
      </c>
      <c r="G1237" s="273">
        <v>0</v>
      </c>
      <c r="H1237" s="272">
        <v>100023014</v>
      </c>
      <c r="I1237" s="272">
        <v>0</v>
      </c>
      <c r="J1237" s="453">
        <v>203650200000</v>
      </c>
      <c r="K1237" s="272">
        <v>27393390939</v>
      </c>
      <c r="L1237" s="272">
        <v>299609524413</v>
      </c>
      <c r="M1237" s="186"/>
    </row>
    <row r="1238" spans="1:13" s="8" customFormat="1">
      <c r="A1238" s="178"/>
      <c r="B1238" s="178"/>
      <c r="C1238" s="275" t="s">
        <v>407</v>
      </c>
      <c r="D1238" s="274" t="s">
        <v>435</v>
      </c>
      <c r="E1238" s="272">
        <v>1</v>
      </c>
      <c r="F1238" s="272">
        <v>100000000</v>
      </c>
      <c r="G1238" s="273">
        <v>0</v>
      </c>
      <c r="H1238" s="272">
        <v>100023014</v>
      </c>
      <c r="I1238" s="272">
        <v>0</v>
      </c>
      <c r="J1238" s="453">
        <v>203650200000</v>
      </c>
      <c r="K1238" s="272">
        <v>27393390939</v>
      </c>
      <c r="L1238" s="272">
        <v>299609524413</v>
      </c>
      <c r="M1238" s="186"/>
    </row>
    <row r="1239" spans="1:13" s="8" customFormat="1">
      <c r="A1239" s="178"/>
      <c r="B1239" s="178"/>
      <c r="C1239" s="275" t="s">
        <v>407</v>
      </c>
      <c r="D1239" s="274" t="s">
        <v>435</v>
      </c>
      <c r="E1239" s="272">
        <v>1</v>
      </c>
      <c r="F1239" s="272">
        <v>100000000</v>
      </c>
      <c r="G1239" s="273">
        <v>0</v>
      </c>
      <c r="H1239" s="272">
        <v>100023014</v>
      </c>
      <c r="I1239" s="272">
        <v>0</v>
      </c>
      <c r="J1239" s="453">
        <v>203650200000</v>
      </c>
      <c r="K1239" s="272">
        <v>27393390939</v>
      </c>
      <c r="L1239" s="272">
        <v>299609524413</v>
      </c>
      <c r="M1239" s="186"/>
    </row>
    <row r="1240" spans="1:13" s="8" customFormat="1">
      <c r="A1240" s="178"/>
      <c r="B1240" s="178"/>
      <c r="C1240" s="275" t="s">
        <v>407</v>
      </c>
      <c r="D1240" s="274" t="s">
        <v>435</v>
      </c>
      <c r="E1240" s="272">
        <v>1</v>
      </c>
      <c r="F1240" s="272">
        <v>100000000</v>
      </c>
      <c r="G1240" s="273">
        <v>0</v>
      </c>
      <c r="H1240" s="272">
        <v>100023014</v>
      </c>
      <c r="I1240" s="272">
        <v>0</v>
      </c>
      <c r="J1240" s="453">
        <v>203650200000</v>
      </c>
      <c r="K1240" s="272">
        <v>27393390939</v>
      </c>
      <c r="L1240" s="272">
        <v>299609524413</v>
      </c>
      <c r="M1240" s="186"/>
    </row>
    <row r="1241" spans="1:13" s="8" customFormat="1">
      <c r="A1241" s="178"/>
      <c r="B1241" s="178"/>
      <c r="C1241" s="275" t="s">
        <v>407</v>
      </c>
      <c r="D1241" s="274" t="s">
        <v>435</v>
      </c>
      <c r="E1241" s="272">
        <v>1</v>
      </c>
      <c r="F1241" s="272">
        <v>100000000</v>
      </c>
      <c r="G1241" s="273">
        <v>0</v>
      </c>
      <c r="H1241" s="272">
        <v>100023014</v>
      </c>
      <c r="I1241" s="272">
        <v>0</v>
      </c>
      <c r="J1241" s="453">
        <v>203650200000</v>
      </c>
      <c r="K1241" s="272">
        <v>27393390939</v>
      </c>
      <c r="L1241" s="272">
        <v>299609524413</v>
      </c>
      <c r="M1241" s="186"/>
    </row>
    <row r="1242" spans="1:13" s="8" customFormat="1">
      <c r="A1242" s="178"/>
      <c r="B1242" s="178"/>
      <c r="C1242" s="275" t="s">
        <v>407</v>
      </c>
      <c r="D1242" s="274" t="s">
        <v>435</v>
      </c>
      <c r="E1242" s="272">
        <v>1</v>
      </c>
      <c r="F1242" s="272">
        <v>100000000</v>
      </c>
      <c r="G1242" s="273">
        <v>0</v>
      </c>
      <c r="H1242" s="272">
        <v>100023014</v>
      </c>
      <c r="I1242" s="272">
        <v>0</v>
      </c>
      <c r="J1242" s="453">
        <v>203650200000</v>
      </c>
      <c r="K1242" s="272">
        <v>27393390939</v>
      </c>
      <c r="L1242" s="272">
        <v>299609524413</v>
      </c>
      <c r="M1242" s="186"/>
    </row>
    <row r="1243" spans="1:13" s="8" customFormat="1">
      <c r="A1243" s="178"/>
      <c r="B1243" s="178"/>
      <c r="C1243" s="275" t="s">
        <v>407</v>
      </c>
      <c r="D1243" s="274" t="s">
        <v>435</v>
      </c>
      <c r="E1243" s="272">
        <v>1</v>
      </c>
      <c r="F1243" s="272">
        <v>100000000</v>
      </c>
      <c r="G1243" s="273">
        <v>0</v>
      </c>
      <c r="H1243" s="272">
        <v>100023014</v>
      </c>
      <c r="I1243" s="272">
        <v>0</v>
      </c>
      <c r="J1243" s="453">
        <v>203650200000</v>
      </c>
      <c r="K1243" s="272">
        <v>27393390939</v>
      </c>
      <c r="L1243" s="272">
        <v>299609524413</v>
      </c>
      <c r="M1243" s="186"/>
    </row>
    <row r="1244" spans="1:13" s="8" customFormat="1">
      <c r="A1244" s="178"/>
      <c r="B1244" s="178"/>
      <c r="C1244" s="275" t="s">
        <v>407</v>
      </c>
      <c r="D1244" s="274" t="s">
        <v>435</v>
      </c>
      <c r="E1244" s="272">
        <v>1</v>
      </c>
      <c r="F1244" s="272">
        <v>200000000</v>
      </c>
      <c r="G1244" s="273">
        <v>0</v>
      </c>
      <c r="H1244" s="272">
        <v>200046027</v>
      </c>
      <c r="I1244" s="272">
        <v>0</v>
      </c>
      <c r="J1244" s="453">
        <v>203650200000</v>
      </c>
      <c r="K1244" s="272">
        <v>27393390939</v>
      </c>
      <c r="L1244" s="272">
        <v>299609524413</v>
      </c>
      <c r="M1244" s="186"/>
    </row>
    <row r="1245" spans="1:13" s="8" customFormat="1">
      <c r="A1245" s="178"/>
      <c r="B1245" s="178"/>
      <c r="C1245" s="275" t="s">
        <v>407</v>
      </c>
      <c r="D1245" s="274" t="s">
        <v>435</v>
      </c>
      <c r="E1245" s="272">
        <v>1</v>
      </c>
      <c r="F1245" s="272">
        <v>200000000</v>
      </c>
      <c r="G1245" s="273">
        <v>0</v>
      </c>
      <c r="H1245" s="272">
        <v>200046027</v>
      </c>
      <c r="I1245" s="272">
        <v>0</v>
      </c>
      <c r="J1245" s="453">
        <v>203650200000</v>
      </c>
      <c r="K1245" s="272">
        <v>27393390939</v>
      </c>
      <c r="L1245" s="272">
        <v>299609524413</v>
      </c>
      <c r="M1245" s="186"/>
    </row>
    <row r="1246" spans="1:13" s="8" customFormat="1">
      <c r="A1246" s="178"/>
      <c r="B1246" s="178"/>
      <c r="C1246" s="275" t="s">
        <v>407</v>
      </c>
      <c r="D1246" s="274" t="s">
        <v>435</v>
      </c>
      <c r="E1246" s="272">
        <v>1</v>
      </c>
      <c r="F1246" s="272">
        <v>200000000</v>
      </c>
      <c r="G1246" s="273">
        <v>0</v>
      </c>
      <c r="H1246" s="272">
        <v>200046027</v>
      </c>
      <c r="I1246" s="272">
        <v>0</v>
      </c>
      <c r="J1246" s="453">
        <v>203650200000</v>
      </c>
      <c r="K1246" s="272">
        <v>27393390939</v>
      </c>
      <c r="L1246" s="272">
        <v>299609524413</v>
      </c>
      <c r="M1246" s="186"/>
    </row>
    <row r="1247" spans="1:13" s="8" customFormat="1">
      <c r="A1247" s="178"/>
      <c r="B1247" s="178"/>
      <c r="C1247" s="275" t="s">
        <v>407</v>
      </c>
      <c r="D1247" s="274" t="s">
        <v>435</v>
      </c>
      <c r="E1247" s="272">
        <v>1</v>
      </c>
      <c r="F1247" s="272">
        <v>200000000</v>
      </c>
      <c r="G1247" s="273">
        <v>0</v>
      </c>
      <c r="H1247" s="272">
        <v>200046027</v>
      </c>
      <c r="I1247" s="272">
        <v>0</v>
      </c>
      <c r="J1247" s="453">
        <v>203650200000</v>
      </c>
      <c r="K1247" s="272">
        <v>27393390939</v>
      </c>
      <c r="L1247" s="272">
        <v>299609524413</v>
      </c>
      <c r="M1247" s="186"/>
    </row>
    <row r="1248" spans="1:13" s="8" customFormat="1">
      <c r="A1248" s="178"/>
      <c r="B1248" s="178"/>
      <c r="C1248" s="275" t="s">
        <v>407</v>
      </c>
      <c r="D1248" s="274" t="s">
        <v>435</v>
      </c>
      <c r="E1248" s="272">
        <v>1</v>
      </c>
      <c r="F1248" s="272">
        <v>200000000</v>
      </c>
      <c r="G1248" s="273">
        <v>0</v>
      </c>
      <c r="H1248" s="272">
        <v>200046027</v>
      </c>
      <c r="I1248" s="272">
        <v>0</v>
      </c>
      <c r="J1248" s="453">
        <v>203650200000</v>
      </c>
      <c r="K1248" s="272">
        <v>27393390939</v>
      </c>
      <c r="L1248" s="272">
        <v>299609524413</v>
      </c>
      <c r="M1248" s="186"/>
    </row>
    <row r="1249" spans="1:13" s="8" customFormat="1">
      <c r="A1249" s="178"/>
      <c r="B1249" s="178"/>
      <c r="C1249" s="275" t="s">
        <v>407</v>
      </c>
      <c r="D1249" s="274" t="s">
        <v>435</v>
      </c>
      <c r="E1249" s="272">
        <v>1</v>
      </c>
      <c r="F1249" s="272">
        <v>200000000</v>
      </c>
      <c r="G1249" s="273">
        <v>0</v>
      </c>
      <c r="H1249" s="272">
        <v>200046027</v>
      </c>
      <c r="I1249" s="272">
        <v>0</v>
      </c>
      <c r="J1249" s="453">
        <v>203650200000</v>
      </c>
      <c r="K1249" s="272">
        <v>27393390939</v>
      </c>
      <c r="L1249" s="272">
        <v>299609524413</v>
      </c>
      <c r="M1249" s="186"/>
    </row>
    <row r="1250" spans="1:13" s="8" customFormat="1">
      <c r="A1250" s="178"/>
      <c r="B1250" s="178"/>
      <c r="C1250" s="275" t="s">
        <v>407</v>
      </c>
      <c r="D1250" s="274" t="s">
        <v>435</v>
      </c>
      <c r="E1250" s="272">
        <v>1</v>
      </c>
      <c r="F1250" s="272">
        <v>200000000</v>
      </c>
      <c r="G1250" s="273">
        <v>0</v>
      </c>
      <c r="H1250" s="272">
        <v>200046027</v>
      </c>
      <c r="I1250" s="272">
        <v>0</v>
      </c>
      <c r="J1250" s="453">
        <v>203650200000</v>
      </c>
      <c r="K1250" s="272">
        <v>27393390939</v>
      </c>
      <c r="L1250" s="272">
        <v>299609524413</v>
      </c>
      <c r="M1250" s="186"/>
    </row>
    <row r="1251" spans="1:13" s="8" customFormat="1">
      <c r="A1251" s="178"/>
      <c r="B1251" s="178"/>
      <c r="C1251" s="275" t="s">
        <v>407</v>
      </c>
      <c r="D1251" s="274" t="s">
        <v>435</v>
      </c>
      <c r="E1251" s="272">
        <v>1</v>
      </c>
      <c r="F1251" s="272">
        <v>200000000</v>
      </c>
      <c r="G1251" s="273">
        <v>0</v>
      </c>
      <c r="H1251" s="272">
        <v>200046027</v>
      </c>
      <c r="I1251" s="272">
        <v>0</v>
      </c>
      <c r="J1251" s="453">
        <v>203650200000</v>
      </c>
      <c r="K1251" s="272">
        <v>27393390939</v>
      </c>
      <c r="L1251" s="272">
        <v>299609524413</v>
      </c>
      <c r="M1251" s="186"/>
    </row>
    <row r="1252" spans="1:13" s="8" customFormat="1">
      <c r="A1252" s="178"/>
      <c r="B1252" s="178"/>
      <c r="C1252" s="275" t="s">
        <v>407</v>
      </c>
      <c r="D1252" s="274" t="s">
        <v>435</v>
      </c>
      <c r="E1252" s="272">
        <v>1</v>
      </c>
      <c r="F1252" s="272">
        <v>200000000</v>
      </c>
      <c r="G1252" s="273">
        <v>0</v>
      </c>
      <c r="H1252" s="272">
        <v>200046027</v>
      </c>
      <c r="I1252" s="272">
        <v>0</v>
      </c>
      <c r="J1252" s="453">
        <v>203650200000</v>
      </c>
      <c r="K1252" s="272">
        <v>27393390939</v>
      </c>
      <c r="L1252" s="272">
        <v>299609524413</v>
      </c>
      <c r="M1252" s="186"/>
    </row>
    <row r="1253" spans="1:13" s="8" customFormat="1">
      <c r="A1253" s="178"/>
      <c r="B1253" s="178"/>
      <c r="C1253" s="275" t="s">
        <v>407</v>
      </c>
      <c r="D1253" s="274" t="s">
        <v>435</v>
      </c>
      <c r="E1253" s="272">
        <v>1</v>
      </c>
      <c r="F1253" s="272">
        <v>200000000</v>
      </c>
      <c r="G1253" s="273">
        <v>0</v>
      </c>
      <c r="H1253" s="272">
        <v>200046027</v>
      </c>
      <c r="I1253" s="272">
        <v>0</v>
      </c>
      <c r="J1253" s="453">
        <v>203650200000</v>
      </c>
      <c r="K1253" s="272">
        <v>27393390939</v>
      </c>
      <c r="L1253" s="272">
        <v>299609524413</v>
      </c>
      <c r="M1253" s="186"/>
    </row>
    <row r="1254" spans="1:13" s="8" customFormat="1">
      <c r="A1254" s="178"/>
      <c r="B1254" s="178"/>
      <c r="C1254" s="275" t="s">
        <v>407</v>
      </c>
      <c r="D1254" s="274" t="s">
        <v>435</v>
      </c>
      <c r="E1254" s="272">
        <v>1</v>
      </c>
      <c r="F1254" s="272">
        <v>200000000</v>
      </c>
      <c r="G1254" s="273">
        <v>0</v>
      </c>
      <c r="H1254" s="272">
        <v>200046027</v>
      </c>
      <c r="I1254" s="272">
        <v>0</v>
      </c>
      <c r="J1254" s="453">
        <v>203650200000</v>
      </c>
      <c r="K1254" s="272">
        <v>27393390939</v>
      </c>
      <c r="L1254" s="272">
        <v>299609524413</v>
      </c>
      <c r="M1254" s="186"/>
    </row>
    <row r="1255" spans="1:13" s="8" customFormat="1">
      <c r="A1255" s="178"/>
      <c r="B1255" s="178"/>
      <c r="C1255" s="275" t="s">
        <v>407</v>
      </c>
      <c r="D1255" s="274" t="s">
        <v>435</v>
      </c>
      <c r="E1255" s="272">
        <v>1</v>
      </c>
      <c r="F1255" s="272">
        <v>200000000</v>
      </c>
      <c r="G1255" s="273">
        <v>0</v>
      </c>
      <c r="H1255" s="272">
        <v>200046027</v>
      </c>
      <c r="I1255" s="272">
        <v>0</v>
      </c>
      <c r="J1255" s="453">
        <v>203650200000</v>
      </c>
      <c r="K1255" s="272">
        <v>27393390939</v>
      </c>
      <c r="L1255" s="272">
        <v>299609524413</v>
      </c>
      <c r="M1255" s="186"/>
    </row>
    <row r="1256" spans="1:13" s="8" customFormat="1">
      <c r="A1256" s="178"/>
      <c r="B1256" s="178"/>
      <c r="C1256" s="275" t="s">
        <v>581</v>
      </c>
      <c r="D1256" s="274" t="s">
        <v>435</v>
      </c>
      <c r="E1256" s="272">
        <v>1</v>
      </c>
      <c r="F1256" s="272">
        <v>250000000</v>
      </c>
      <c r="G1256" s="273">
        <v>0</v>
      </c>
      <c r="H1256" s="272">
        <v>250053425</v>
      </c>
      <c r="I1256" s="272">
        <v>0</v>
      </c>
      <c r="J1256" s="453">
        <v>524600635926.00006</v>
      </c>
      <c r="K1256" s="272">
        <v>54685725680</v>
      </c>
      <c r="L1256" s="272">
        <v>648347379738.00012</v>
      </c>
      <c r="M1256" s="186"/>
    </row>
    <row r="1257" spans="1:13" s="8" customFormat="1">
      <c r="A1257" s="178"/>
      <c r="B1257" s="178"/>
      <c r="C1257" s="275" t="s">
        <v>581</v>
      </c>
      <c r="D1257" s="274" t="s">
        <v>435</v>
      </c>
      <c r="E1257" s="272">
        <v>1</v>
      </c>
      <c r="F1257" s="272">
        <v>250000000</v>
      </c>
      <c r="G1257" s="273">
        <v>0</v>
      </c>
      <c r="H1257" s="272">
        <v>250053425</v>
      </c>
      <c r="I1257" s="272">
        <v>0</v>
      </c>
      <c r="J1257" s="453">
        <v>524600635926.00006</v>
      </c>
      <c r="K1257" s="272">
        <v>54685725680</v>
      </c>
      <c r="L1257" s="272">
        <v>648347379738.00012</v>
      </c>
      <c r="M1257" s="186"/>
    </row>
    <row r="1258" spans="1:13" s="8" customFormat="1">
      <c r="A1258" s="178"/>
      <c r="B1258" s="178"/>
      <c r="C1258" s="275" t="s">
        <v>581</v>
      </c>
      <c r="D1258" s="274" t="s">
        <v>435</v>
      </c>
      <c r="E1258" s="272">
        <v>1</v>
      </c>
      <c r="F1258" s="272">
        <v>250000000</v>
      </c>
      <c r="G1258" s="273">
        <v>0</v>
      </c>
      <c r="H1258" s="272">
        <v>250053425</v>
      </c>
      <c r="I1258" s="272">
        <v>0</v>
      </c>
      <c r="J1258" s="453">
        <v>524600635926.00006</v>
      </c>
      <c r="K1258" s="272">
        <v>54685725680</v>
      </c>
      <c r="L1258" s="272">
        <v>648347379738.00012</v>
      </c>
      <c r="M1258" s="186"/>
    </row>
    <row r="1259" spans="1:13" s="8" customFormat="1">
      <c r="A1259" s="178"/>
      <c r="B1259" s="178"/>
      <c r="C1259" s="275" t="s">
        <v>581</v>
      </c>
      <c r="D1259" s="274" t="s">
        <v>435</v>
      </c>
      <c r="E1259" s="272">
        <v>1</v>
      </c>
      <c r="F1259" s="272">
        <v>250000000</v>
      </c>
      <c r="G1259" s="273">
        <v>0</v>
      </c>
      <c r="H1259" s="272">
        <v>250053425</v>
      </c>
      <c r="I1259" s="272">
        <v>0</v>
      </c>
      <c r="J1259" s="453">
        <v>524600635926.00006</v>
      </c>
      <c r="K1259" s="272">
        <v>54685725680</v>
      </c>
      <c r="L1259" s="272">
        <v>648347379738.00012</v>
      </c>
      <c r="M1259" s="186"/>
    </row>
    <row r="1260" spans="1:13" s="8" customFormat="1">
      <c r="A1260" s="178"/>
      <c r="B1260" s="178"/>
      <c r="C1260" s="275" t="s">
        <v>581</v>
      </c>
      <c r="D1260" s="274" t="s">
        <v>435</v>
      </c>
      <c r="E1260" s="272">
        <v>1</v>
      </c>
      <c r="F1260" s="272">
        <v>250000000</v>
      </c>
      <c r="G1260" s="273">
        <v>0</v>
      </c>
      <c r="H1260" s="272">
        <v>250053425</v>
      </c>
      <c r="I1260" s="272">
        <v>0</v>
      </c>
      <c r="J1260" s="453">
        <v>524600635926.00006</v>
      </c>
      <c r="K1260" s="272">
        <v>54685725680</v>
      </c>
      <c r="L1260" s="272">
        <v>648347379738.00012</v>
      </c>
      <c r="M1260" s="186"/>
    </row>
    <row r="1261" spans="1:13" s="8" customFormat="1">
      <c r="A1261" s="178"/>
      <c r="B1261" s="178"/>
      <c r="C1261" s="275" t="s">
        <v>581</v>
      </c>
      <c r="D1261" s="274" t="s">
        <v>435</v>
      </c>
      <c r="E1261" s="272">
        <v>1</v>
      </c>
      <c r="F1261" s="272">
        <v>250000000</v>
      </c>
      <c r="G1261" s="273">
        <v>0</v>
      </c>
      <c r="H1261" s="272">
        <v>250053425</v>
      </c>
      <c r="I1261" s="272">
        <v>0</v>
      </c>
      <c r="J1261" s="453">
        <v>524600635926.00006</v>
      </c>
      <c r="K1261" s="272">
        <v>54685725680</v>
      </c>
      <c r="L1261" s="272">
        <v>648347379738.00012</v>
      </c>
      <c r="M1261" s="186"/>
    </row>
    <row r="1262" spans="1:13" s="8" customFormat="1">
      <c r="A1262" s="178"/>
      <c r="B1262" s="178"/>
      <c r="C1262" s="275" t="s">
        <v>581</v>
      </c>
      <c r="D1262" s="274" t="s">
        <v>435</v>
      </c>
      <c r="E1262" s="272">
        <v>1</v>
      </c>
      <c r="F1262" s="272">
        <v>250000000</v>
      </c>
      <c r="G1262" s="273">
        <v>0</v>
      </c>
      <c r="H1262" s="272">
        <v>250053425</v>
      </c>
      <c r="I1262" s="272">
        <v>0</v>
      </c>
      <c r="J1262" s="453">
        <v>524600635926.00006</v>
      </c>
      <c r="K1262" s="272">
        <v>54685725680</v>
      </c>
      <c r="L1262" s="272">
        <v>648347379738.00012</v>
      </c>
      <c r="M1262" s="186"/>
    </row>
    <row r="1263" spans="1:13" s="8" customFormat="1">
      <c r="A1263" s="178"/>
      <c r="B1263" s="178"/>
      <c r="C1263" s="275" t="s">
        <v>581</v>
      </c>
      <c r="D1263" s="274" t="s">
        <v>435</v>
      </c>
      <c r="E1263" s="272">
        <v>1</v>
      </c>
      <c r="F1263" s="272">
        <v>250000000</v>
      </c>
      <c r="G1263" s="273">
        <v>0</v>
      </c>
      <c r="H1263" s="272">
        <v>250053425</v>
      </c>
      <c r="I1263" s="272">
        <v>0</v>
      </c>
      <c r="J1263" s="453">
        <v>524600635926.00006</v>
      </c>
      <c r="K1263" s="272">
        <v>54685725680</v>
      </c>
      <c r="L1263" s="272">
        <v>648347379738.00012</v>
      </c>
      <c r="M1263" s="186"/>
    </row>
    <row r="1264" spans="1:13" s="8" customFormat="1">
      <c r="A1264" s="178"/>
      <c r="B1264" s="178"/>
      <c r="C1264" s="275" t="s">
        <v>581</v>
      </c>
      <c r="D1264" s="274" t="s">
        <v>435</v>
      </c>
      <c r="E1264" s="272">
        <v>1</v>
      </c>
      <c r="F1264" s="272">
        <v>250000000</v>
      </c>
      <c r="G1264" s="273">
        <v>0</v>
      </c>
      <c r="H1264" s="272">
        <v>250053425</v>
      </c>
      <c r="I1264" s="272">
        <v>0</v>
      </c>
      <c r="J1264" s="453">
        <v>524600635926.00006</v>
      </c>
      <c r="K1264" s="272">
        <v>54685725680</v>
      </c>
      <c r="L1264" s="272">
        <v>648347379738.00012</v>
      </c>
      <c r="M1264" s="186"/>
    </row>
    <row r="1265" spans="1:13" s="8" customFormat="1">
      <c r="A1265" s="178"/>
      <c r="B1265" s="178"/>
      <c r="C1265" s="275" t="s">
        <v>581</v>
      </c>
      <c r="D1265" s="274" t="s">
        <v>435</v>
      </c>
      <c r="E1265" s="272">
        <v>1</v>
      </c>
      <c r="F1265" s="272">
        <v>250000000</v>
      </c>
      <c r="G1265" s="273">
        <v>0</v>
      </c>
      <c r="H1265" s="272">
        <v>250053425</v>
      </c>
      <c r="I1265" s="272">
        <v>0</v>
      </c>
      <c r="J1265" s="453">
        <v>524600635926.00006</v>
      </c>
      <c r="K1265" s="272">
        <v>54685725680</v>
      </c>
      <c r="L1265" s="272">
        <v>648347379738.00012</v>
      </c>
      <c r="M1265" s="186"/>
    </row>
    <row r="1266" spans="1:13" s="8" customFormat="1">
      <c r="A1266" s="178"/>
      <c r="B1266" s="178"/>
      <c r="C1266" s="275" t="s">
        <v>581</v>
      </c>
      <c r="D1266" s="274" t="s">
        <v>435</v>
      </c>
      <c r="E1266" s="272">
        <v>1</v>
      </c>
      <c r="F1266" s="272">
        <v>500000000</v>
      </c>
      <c r="G1266" s="273">
        <v>0</v>
      </c>
      <c r="H1266" s="272">
        <v>500106849</v>
      </c>
      <c r="I1266" s="272">
        <v>0</v>
      </c>
      <c r="J1266" s="453">
        <v>524600635926.00006</v>
      </c>
      <c r="K1266" s="272">
        <v>54685725680</v>
      </c>
      <c r="L1266" s="272">
        <v>648347379738.00012</v>
      </c>
      <c r="M1266" s="186"/>
    </row>
    <row r="1267" spans="1:13" s="8" customFormat="1">
      <c r="A1267" s="178"/>
      <c r="B1267" s="178"/>
      <c r="C1267" s="275" t="s">
        <v>581</v>
      </c>
      <c r="D1267" s="274" t="s">
        <v>435</v>
      </c>
      <c r="E1267" s="272">
        <v>1</v>
      </c>
      <c r="F1267" s="272">
        <v>500000000</v>
      </c>
      <c r="G1267" s="273">
        <v>0</v>
      </c>
      <c r="H1267" s="272">
        <v>500106849</v>
      </c>
      <c r="I1267" s="272">
        <v>0</v>
      </c>
      <c r="J1267" s="453">
        <v>524600635926.00006</v>
      </c>
      <c r="K1267" s="272">
        <v>54685725680</v>
      </c>
      <c r="L1267" s="272">
        <v>648347379738.00012</v>
      </c>
      <c r="M1267" s="186"/>
    </row>
    <row r="1268" spans="1:13" s="8" customFormat="1">
      <c r="A1268" s="178"/>
      <c r="B1268" s="178"/>
      <c r="C1268" s="275" t="s">
        <v>581</v>
      </c>
      <c r="D1268" s="274" t="s">
        <v>435</v>
      </c>
      <c r="E1268" s="272">
        <v>1</v>
      </c>
      <c r="F1268" s="272">
        <v>500000000</v>
      </c>
      <c r="G1268" s="273">
        <v>0</v>
      </c>
      <c r="H1268" s="272">
        <v>500106849</v>
      </c>
      <c r="I1268" s="272">
        <v>0</v>
      </c>
      <c r="J1268" s="453">
        <v>524600635926.00006</v>
      </c>
      <c r="K1268" s="272">
        <v>54685725680</v>
      </c>
      <c r="L1268" s="272">
        <v>648347379738.00012</v>
      </c>
      <c r="M1268" s="186"/>
    </row>
    <row r="1269" spans="1:13" s="8" customFormat="1">
      <c r="A1269" s="178"/>
      <c r="B1269" s="178"/>
      <c r="C1269" s="275" t="s">
        <v>581</v>
      </c>
      <c r="D1269" s="274" t="s">
        <v>435</v>
      </c>
      <c r="E1269" s="272">
        <v>1</v>
      </c>
      <c r="F1269" s="272">
        <v>1000000000</v>
      </c>
      <c r="G1269" s="273">
        <v>0</v>
      </c>
      <c r="H1269" s="272">
        <v>1000213699</v>
      </c>
      <c r="I1269" s="272">
        <v>0</v>
      </c>
      <c r="J1269" s="453">
        <v>524600635926.00006</v>
      </c>
      <c r="K1269" s="272">
        <v>54685725680</v>
      </c>
      <c r="L1269" s="272">
        <v>648347379738.00012</v>
      </c>
      <c r="M1269" s="186"/>
    </row>
    <row r="1270" spans="1:13" s="8" customFormat="1">
      <c r="A1270" s="178"/>
      <c r="B1270" s="178"/>
      <c r="C1270" s="275" t="s">
        <v>407</v>
      </c>
      <c r="D1270" s="274" t="s">
        <v>435</v>
      </c>
      <c r="E1270" s="272">
        <v>1</v>
      </c>
      <c r="F1270" s="272">
        <v>100000000</v>
      </c>
      <c r="G1270" s="273">
        <v>0</v>
      </c>
      <c r="H1270" s="272">
        <v>100023014</v>
      </c>
      <c r="I1270" s="272">
        <v>0</v>
      </c>
      <c r="J1270" s="453">
        <v>203650200000</v>
      </c>
      <c r="K1270" s="272">
        <v>27393390939</v>
      </c>
      <c r="L1270" s="272">
        <v>299609524413</v>
      </c>
      <c r="M1270" s="186"/>
    </row>
    <row r="1271" spans="1:13" s="8" customFormat="1">
      <c r="A1271" s="178"/>
      <c r="B1271" s="178"/>
      <c r="C1271" s="275" t="s">
        <v>406</v>
      </c>
      <c r="D1271" s="274" t="s">
        <v>435</v>
      </c>
      <c r="E1271" s="272">
        <v>1</v>
      </c>
      <c r="F1271" s="272">
        <v>100000000</v>
      </c>
      <c r="G1271" s="273">
        <v>0</v>
      </c>
      <c r="H1271" s="272">
        <v>101763034</v>
      </c>
      <c r="I1271" s="272">
        <v>0</v>
      </c>
      <c r="J1271" s="453">
        <v>147650000000</v>
      </c>
      <c r="K1271" s="272">
        <v>5768722346</v>
      </c>
      <c r="L1271" s="272">
        <v>164940384187.99997</v>
      </c>
      <c r="M1271" s="186"/>
    </row>
    <row r="1272" spans="1:13" s="8" customFormat="1">
      <c r="A1272" s="178"/>
      <c r="B1272" s="178"/>
      <c r="C1272" s="275" t="s">
        <v>406</v>
      </c>
      <c r="D1272" s="274" t="s">
        <v>435</v>
      </c>
      <c r="E1272" s="272">
        <v>1</v>
      </c>
      <c r="F1272" s="272">
        <v>100000000</v>
      </c>
      <c r="G1272" s="273">
        <v>0</v>
      </c>
      <c r="H1272" s="272">
        <v>101763034</v>
      </c>
      <c r="I1272" s="272">
        <v>0</v>
      </c>
      <c r="J1272" s="453">
        <v>147650000000</v>
      </c>
      <c r="K1272" s="272">
        <v>5768722346</v>
      </c>
      <c r="L1272" s="272">
        <v>164940384187.99997</v>
      </c>
      <c r="M1272" s="186"/>
    </row>
    <row r="1273" spans="1:13" s="8" customFormat="1">
      <c r="A1273" s="178"/>
      <c r="B1273" s="178"/>
      <c r="C1273" s="275" t="s">
        <v>406</v>
      </c>
      <c r="D1273" s="274" t="s">
        <v>435</v>
      </c>
      <c r="E1273" s="272">
        <v>1</v>
      </c>
      <c r="F1273" s="272">
        <v>100000000</v>
      </c>
      <c r="G1273" s="273">
        <v>0</v>
      </c>
      <c r="H1273" s="272">
        <v>101763034</v>
      </c>
      <c r="I1273" s="272">
        <v>0</v>
      </c>
      <c r="J1273" s="453">
        <v>147650000000</v>
      </c>
      <c r="K1273" s="272">
        <v>5768722346</v>
      </c>
      <c r="L1273" s="272">
        <v>164940384187.99997</v>
      </c>
      <c r="M1273" s="186"/>
    </row>
    <row r="1274" spans="1:13" s="8" customFormat="1">
      <c r="A1274" s="178"/>
      <c r="B1274" s="178"/>
      <c r="C1274" s="275" t="s">
        <v>406</v>
      </c>
      <c r="D1274" s="274" t="s">
        <v>435</v>
      </c>
      <c r="E1274" s="272">
        <v>1</v>
      </c>
      <c r="F1274" s="272">
        <v>100000000</v>
      </c>
      <c r="G1274" s="273">
        <v>0</v>
      </c>
      <c r="H1274" s="272">
        <v>101763034</v>
      </c>
      <c r="I1274" s="272">
        <v>0</v>
      </c>
      <c r="J1274" s="453">
        <v>147650000000</v>
      </c>
      <c r="K1274" s="272">
        <v>5768722346</v>
      </c>
      <c r="L1274" s="272">
        <v>164940384187.99997</v>
      </c>
      <c r="M1274" s="186"/>
    </row>
    <row r="1275" spans="1:13" s="8" customFormat="1">
      <c r="A1275" s="178"/>
      <c r="B1275" s="178"/>
      <c r="C1275" s="275" t="s">
        <v>406</v>
      </c>
      <c r="D1275" s="274" t="s">
        <v>435</v>
      </c>
      <c r="E1275" s="272">
        <v>1</v>
      </c>
      <c r="F1275" s="272">
        <v>100000000</v>
      </c>
      <c r="G1275" s="273">
        <v>0</v>
      </c>
      <c r="H1275" s="272">
        <v>101763034</v>
      </c>
      <c r="I1275" s="272">
        <v>0</v>
      </c>
      <c r="J1275" s="453">
        <v>147650000000</v>
      </c>
      <c r="K1275" s="272">
        <v>5768722346</v>
      </c>
      <c r="L1275" s="272">
        <v>164940384187.99997</v>
      </c>
      <c r="M1275" s="186"/>
    </row>
    <row r="1276" spans="1:13" s="8" customFormat="1">
      <c r="A1276" s="178"/>
      <c r="B1276" s="178"/>
      <c r="C1276" s="275" t="s">
        <v>414</v>
      </c>
      <c r="D1276" s="274" t="s">
        <v>435</v>
      </c>
      <c r="E1276" s="272">
        <v>1</v>
      </c>
      <c r="F1276" s="272">
        <v>120000000</v>
      </c>
      <c r="G1276" s="273">
        <v>0</v>
      </c>
      <c r="H1276" s="272">
        <v>121340855</v>
      </c>
      <c r="I1276" s="272">
        <v>0</v>
      </c>
      <c r="J1276" s="453">
        <v>536968488986.99994</v>
      </c>
      <c r="K1276" s="272">
        <v>30036301184</v>
      </c>
      <c r="L1276" s="272">
        <v>613879852300.99988</v>
      </c>
      <c r="M1276" s="186"/>
    </row>
    <row r="1277" spans="1:13" s="8" customFormat="1">
      <c r="A1277" s="178"/>
      <c r="B1277" s="178"/>
      <c r="C1277" s="275" t="s">
        <v>414</v>
      </c>
      <c r="D1277" s="274" t="s">
        <v>435</v>
      </c>
      <c r="E1277" s="272">
        <v>1</v>
      </c>
      <c r="F1277" s="272">
        <v>300000000</v>
      </c>
      <c r="G1277" s="273">
        <v>0</v>
      </c>
      <c r="H1277" s="272">
        <v>301315072</v>
      </c>
      <c r="I1277" s="272">
        <v>563194</v>
      </c>
      <c r="J1277" s="453">
        <v>536968488986.99994</v>
      </c>
      <c r="K1277" s="272">
        <v>30036301184</v>
      </c>
      <c r="L1277" s="272">
        <v>613879852300.99988</v>
      </c>
      <c r="M1277" s="186"/>
    </row>
    <row r="1278" spans="1:13" s="8" customFormat="1">
      <c r="A1278" s="178"/>
      <c r="B1278" s="178"/>
      <c r="C1278" s="275" t="s">
        <v>581</v>
      </c>
      <c r="D1278" s="274" t="s">
        <v>435</v>
      </c>
      <c r="E1278" s="272">
        <v>1</v>
      </c>
      <c r="F1278" s="272">
        <v>250000000</v>
      </c>
      <c r="G1278" s="273">
        <v>0</v>
      </c>
      <c r="H1278" s="272">
        <v>252078068</v>
      </c>
      <c r="I1278" s="272">
        <v>0</v>
      </c>
      <c r="J1278" s="453">
        <v>524600635926.00006</v>
      </c>
      <c r="K1278" s="272">
        <v>54685725680</v>
      </c>
      <c r="L1278" s="272">
        <v>648347379738.00012</v>
      </c>
      <c r="M1278" s="186"/>
    </row>
    <row r="1279" spans="1:13" s="8" customFormat="1">
      <c r="A1279" s="178"/>
      <c r="B1279" s="178"/>
      <c r="C1279" s="275" t="s">
        <v>581</v>
      </c>
      <c r="D1279" s="274" t="s">
        <v>435</v>
      </c>
      <c r="E1279" s="272">
        <v>1</v>
      </c>
      <c r="F1279" s="272">
        <v>250000000</v>
      </c>
      <c r="G1279" s="273">
        <v>0</v>
      </c>
      <c r="H1279" s="272">
        <v>252078068</v>
      </c>
      <c r="I1279" s="272">
        <v>0</v>
      </c>
      <c r="J1279" s="453">
        <v>524600635926.00006</v>
      </c>
      <c r="K1279" s="272">
        <v>54685725680</v>
      </c>
      <c r="L1279" s="272">
        <v>648347379738.00012</v>
      </c>
      <c r="M1279" s="186"/>
    </row>
    <row r="1280" spans="1:13" s="8" customFormat="1">
      <c r="A1280" s="178"/>
      <c r="B1280" s="178"/>
      <c r="C1280" s="275" t="s">
        <v>581</v>
      </c>
      <c r="D1280" s="274" t="s">
        <v>435</v>
      </c>
      <c r="E1280" s="272">
        <v>1</v>
      </c>
      <c r="F1280" s="272">
        <v>250000000</v>
      </c>
      <c r="G1280" s="273">
        <v>0</v>
      </c>
      <c r="H1280" s="272">
        <v>252078068</v>
      </c>
      <c r="I1280" s="272">
        <v>0</v>
      </c>
      <c r="J1280" s="453">
        <v>524600635926.00006</v>
      </c>
      <c r="K1280" s="272">
        <v>54685725680</v>
      </c>
      <c r="L1280" s="272">
        <v>648347379738.00012</v>
      </c>
      <c r="M1280" s="186"/>
    </row>
    <row r="1281" spans="1:15" s="8" customFormat="1">
      <c r="A1281" s="178"/>
      <c r="B1281" s="178"/>
      <c r="C1281" s="275" t="s">
        <v>581</v>
      </c>
      <c r="D1281" s="274" t="s">
        <v>435</v>
      </c>
      <c r="E1281" s="272">
        <v>1</v>
      </c>
      <c r="F1281" s="272">
        <v>250000000</v>
      </c>
      <c r="G1281" s="273">
        <v>0</v>
      </c>
      <c r="H1281" s="272">
        <v>252078068</v>
      </c>
      <c r="I1281" s="272">
        <v>0</v>
      </c>
      <c r="J1281" s="453">
        <v>524600635926.00006</v>
      </c>
      <c r="K1281" s="272">
        <v>54685725680</v>
      </c>
      <c r="L1281" s="272">
        <v>648347379738.00012</v>
      </c>
      <c r="M1281" s="186"/>
    </row>
    <row r="1282" spans="1:15" s="8" customFormat="1">
      <c r="A1282" s="178"/>
      <c r="B1282" s="178"/>
      <c r="C1282" s="275" t="s">
        <v>581</v>
      </c>
      <c r="D1282" s="274" t="s">
        <v>435</v>
      </c>
      <c r="E1282" s="272">
        <v>1</v>
      </c>
      <c r="F1282" s="272">
        <v>250000000</v>
      </c>
      <c r="G1282" s="273">
        <v>0</v>
      </c>
      <c r="H1282" s="272">
        <v>252078068</v>
      </c>
      <c r="I1282" s="272">
        <v>0</v>
      </c>
      <c r="J1282" s="453">
        <v>524600635926.00006</v>
      </c>
      <c r="K1282" s="272">
        <v>54685725680</v>
      </c>
      <c r="L1282" s="272">
        <v>648347379738.00012</v>
      </c>
      <c r="M1282" s="186"/>
    </row>
    <row r="1283" spans="1:15" s="8" customFormat="1">
      <c r="A1283" s="178"/>
      <c r="B1283" s="178"/>
      <c r="C1283" s="275" t="s">
        <v>581</v>
      </c>
      <c r="D1283" s="274" t="s">
        <v>435</v>
      </c>
      <c r="E1283" s="272">
        <v>1</v>
      </c>
      <c r="F1283" s="272">
        <v>250000000</v>
      </c>
      <c r="G1283" s="273">
        <v>0</v>
      </c>
      <c r="H1283" s="272">
        <v>252078068</v>
      </c>
      <c r="I1283" s="272">
        <v>0</v>
      </c>
      <c r="J1283" s="453">
        <v>524600635926.00006</v>
      </c>
      <c r="K1283" s="272">
        <v>54685725680</v>
      </c>
      <c r="L1283" s="272">
        <v>648347379738.00012</v>
      </c>
      <c r="M1283" s="186"/>
      <c r="O1283" s="276"/>
    </row>
    <row r="1284" spans="1:15" s="8" customFormat="1">
      <c r="A1284" s="178"/>
      <c r="B1284" s="178"/>
      <c r="C1284" s="275" t="s">
        <v>412</v>
      </c>
      <c r="D1284" s="274" t="s">
        <v>435</v>
      </c>
      <c r="E1284" s="272">
        <v>1</v>
      </c>
      <c r="F1284" s="272">
        <v>500000000</v>
      </c>
      <c r="G1284" s="273">
        <v>0</v>
      </c>
      <c r="H1284" s="272">
        <v>502876700</v>
      </c>
      <c r="I1284" s="272">
        <v>23379</v>
      </c>
      <c r="J1284" s="453">
        <v>2406780558105.0005</v>
      </c>
      <c r="K1284" s="272">
        <v>318333812684</v>
      </c>
      <c r="L1284" s="272">
        <v>3489359208371.0005</v>
      </c>
      <c r="M1284" s="186"/>
      <c r="O1284" s="276"/>
    </row>
    <row r="1285" spans="1:15" s="8" customFormat="1">
      <c r="A1285" s="178"/>
      <c r="B1285" s="178"/>
      <c r="C1285" s="275" t="s">
        <v>412</v>
      </c>
      <c r="D1285" s="274" t="s">
        <v>435</v>
      </c>
      <c r="E1285" s="272">
        <v>1</v>
      </c>
      <c r="F1285" s="272">
        <v>500000000</v>
      </c>
      <c r="G1285" s="273">
        <v>0</v>
      </c>
      <c r="H1285" s="272">
        <v>502876700</v>
      </c>
      <c r="I1285" s="272">
        <v>23379</v>
      </c>
      <c r="J1285" s="453">
        <v>2406780558105.0005</v>
      </c>
      <c r="K1285" s="272">
        <v>318333812684</v>
      </c>
      <c r="L1285" s="272">
        <v>3489359208371.0005</v>
      </c>
      <c r="M1285" s="186"/>
      <c r="O1285" s="276"/>
    </row>
    <row r="1286" spans="1:15" s="8" customFormat="1">
      <c r="A1286" s="178"/>
      <c r="B1286" s="178"/>
      <c r="C1286" s="275" t="s">
        <v>412</v>
      </c>
      <c r="D1286" s="274" t="s">
        <v>435</v>
      </c>
      <c r="E1286" s="272">
        <v>1</v>
      </c>
      <c r="F1286" s="272">
        <v>500000000</v>
      </c>
      <c r="G1286" s="273">
        <v>0</v>
      </c>
      <c r="H1286" s="272">
        <v>502876700</v>
      </c>
      <c r="I1286" s="272">
        <v>23379</v>
      </c>
      <c r="J1286" s="453">
        <v>2406780558105.0005</v>
      </c>
      <c r="K1286" s="272">
        <v>318333812684</v>
      </c>
      <c r="L1286" s="272">
        <v>3489359208371.0005</v>
      </c>
      <c r="M1286" s="186"/>
      <c r="O1286" s="276"/>
    </row>
    <row r="1287" spans="1:15" s="8" customFormat="1">
      <c r="A1287" s="178"/>
      <c r="B1287" s="178"/>
      <c r="C1287" s="275" t="s">
        <v>412</v>
      </c>
      <c r="D1287" s="274" t="s">
        <v>435</v>
      </c>
      <c r="E1287" s="272">
        <v>1</v>
      </c>
      <c r="F1287" s="272">
        <v>500000000</v>
      </c>
      <c r="G1287" s="273">
        <v>0</v>
      </c>
      <c r="H1287" s="272">
        <v>502876700</v>
      </c>
      <c r="I1287" s="272">
        <v>23379</v>
      </c>
      <c r="J1287" s="453">
        <v>2406780558105.0005</v>
      </c>
      <c r="K1287" s="272">
        <v>318333812684</v>
      </c>
      <c r="L1287" s="272">
        <v>3489359208371.0005</v>
      </c>
      <c r="M1287" s="186"/>
      <c r="O1287" s="276"/>
    </row>
    <row r="1288" spans="1:15" s="8" customFormat="1">
      <c r="A1288" s="178"/>
      <c r="B1288" s="178"/>
      <c r="C1288" s="275" t="s">
        <v>412</v>
      </c>
      <c r="D1288" s="274" t="s">
        <v>435</v>
      </c>
      <c r="E1288" s="272">
        <v>1</v>
      </c>
      <c r="F1288" s="272">
        <v>500000000</v>
      </c>
      <c r="G1288" s="273">
        <v>0</v>
      </c>
      <c r="H1288" s="272">
        <v>502876700</v>
      </c>
      <c r="I1288" s="272">
        <v>23379</v>
      </c>
      <c r="J1288" s="453">
        <v>2406780558105.0005</v>
      </c>
      <c r="K1288" s="272">
        <v>318333812684</v>
      </c>
      <c r="L1288" s="272">
        <v>3489359208371.0005</v>
      </c>
      <c r="M1288" s="186"/>
    </row>
    <row r="1289" spans="1:15" s="8" customFormat="1">
      <c r="A1289" s="178"/>
      <c r="B1289" s="178"/>
      <c r="C1289" s="275" t="s">
        <v>412</v>
      </c>
      <c r="D1289" s="274" t="s">
        <v>435</v>
      </c>
      <c r="E1289" s="272">
        <v>1</v>
      </c>
      <c r="F1289" s="272">
        <v>500000000</v>
      </c>
      <c r="G1289" s="273">
        <v>0</v>
      </c>
      <c r="H1289" s="272">
        <v>502876700</v>
      </c>
      <c r="I1289" s="272">
        <v>23379</v>
      </c>
      <c r="J1289" s="453">
        <v>2406780558105.0005</v>
      </c>
      <c r="K1289" s="272">
        <v>318333812684</v>
      </c>
      <c r="L1289" s="272">
        <v>3489359208371.0005</v>
      </c>
      <c r="M1289" s="186"/>
    </row>
    <row r="1290" spans="1:15" s="8" customFormat="1">
      <c r="A1290" s="178"/>
      <c r="B1290" s="178"/>
      <c r="C1290" s="275" t="s">
        <v>412</v>
      </c>
      <c r="D1290" s="274" t="s">
        <v>435</v>
      </c>
      <c r="E1290" s="272">
        <v>1</v>
      </c>
      <c r="F1290" s="272">
        <v>500000000</v>
      </c>
      <c r="G1290" s="273">
        <v>0</v>
      </c>
      <c r="H1290" s="272">
        <v>502876700</v>
      </c>
      <c r="I1290" s="272">
        <v>23379</v>
      </c>
      <c r="J1290" s="453">
        <v>2406780558105.0005</v>
      </c>
      <c r="K1290" s="272">
        <v>318333812684</v>
      </c>
      <c r="L1290" s="272">
        <v>3489359208371.0005</v>
      </c>
      <c r="M1290" s="186"/>
    </row>
    <row r="1291" spans="1:15" s="8" customFormat="1">
      <c r="A1291" s="178"/>
      <c r="B1291" s="178"/>
      <c r="C1291" s="275" t="s">
        <v>412</v>
      </c>
      <c r="D1291" s="274" t="s">
        <v>435</v>
      </c>
      <c r="E1291" s="272">
        <v>1</v>
      </c>
      <c r="F1291" s="272">
        <v>500000000</v>
      </c>
      <c r="G1291" s="273">
        <v>0</v>
      </c>
      <c r="H1291" s="272">
        <v>502876700</v>
      </c>
      <c r="I1291" s="272">
        <v>23379</v>
      </c>
      <c r="J1291" s="453">
        <v>2406780558105.0005</v>
      </c>
      <c r="K1291" s="272">
        <v>318333812684</v>
      </c>
      <c r="L1291" s="272">
        <v>3489359208371.0005</v>
      </c>
      <c r="M1291" s="186"/>
    </row>
    <row r="1292" spans="1:15" s="8" customFormat="1">
      <c r="A1292" s="178"/>
      <c r="B1292" s="178"/>
      <c r="C1292" s="275" t="s">
        <v>412</v>
      </c>
      <c r="D1292" s="274" t="s">
        <v>435</v>
      </c>
      <c r="E1292" s="272">
        <v>1</v>
      </c>
      <c r="F1292" s="272">
        <v>500000000</v>
      </c>
      <c r="G1292" s="273">
        <v>0</v>
      </c>
      <c r="H1292" s="272">
        <v>502876700</v>
      </c>
      <c r="I1292" s="272">
        <v>23379</v>
      </c>
      <c r="J1292" s="453">
        <v>2406780558105.0005</v>
      </c>
      <c r="K1292" s="272">
        <v>318333812684</v>
      </c>
      <c r="L1292" s="272">
        <v>3489359208371.0005</v>
      </c>
      <c r="M1292" s="186"/>
    </row>
    <row r="1293" spans="1:15" s="8" customFormat="1">
      <c r="A1293" s="178"/>
      <c r="B1293" s="178"/>
      <c r="C1293" s="275" t="s">
        <v>412</v>
      </c>
      <c r="D1293" s="274" t="s">
        <v>435</v>
      </c>
      <c r="E1293" s="272">
        <v>1</v>
      </c>
      <c r="F1293" s="272">
        <v>500000000</v>
      </c>
      <c r="G1293" s="273">
        <v>0</v>
      </c>
      <c r="H1293" s="272">
        <v>502876700</v>
      </c>
      <c r="I1293" s="272">
        <v>23379</v>
      </c>
      <c r="J1293" s="453">
        <v>2406780558105.0005</v>
      </c>
      <c r="K1293" s="272">
        <v>318333812684</v>
      </c>
      <c r="L1293" s="272">
        <v>3489359208371.0005</v>
      </c>
      <c r="M1293" s="186"/>
    </row>
    <row r="1294" spans="1:15" s="8" customFormat="1">
      <c r="A1294" s="178"/>
      <c r="B1294" s="178"/>
      <c r="C1294" s="275" t="s">
        <v>412</v>
      </c>
      <c r="D1294" s="274" t="s">
        <v>435</v>
      </c>
      <c r="E1294" s="272">
        <v>1</v>
      </c>
      <c r="F1294" s="272">
        <v>500000000</v>
      </c>
      <c r="G1294" s="273">
        <v>0</v>
      </c>
      <c r="H1294" s="272">
        <v>502876700</v>
      </c>
      <c r="I1294" s="272">
        <v>23379</v>
      </c>
      <c r="J1294" s="453">
        <v>2406780558105.0005</v>
      </c>
      <c r="K1294" s="272">
        <v>318333812684</v>
      </c>
      <c r="L1294" s="272">
        <v>3489359208371.0005</v>
      </c>
      <c r="M1294" s="186"/>
    </row>
    <row r="1295" spans="1:15" s="8" customFormat="1">
      <c r="A1295" s="178"/>
      <c r="B1295" s="178"/>
      <c r="C1295" s="275" t="s">
        <v>412</v>
      </c>
      <c r="D1295" s="274" t="s">
        <v>435</v>
      </c>
      <c r="E1295" s="272">
        <v>1</v>
      </c>
      <c r="F1295" s="272">
        <v>500000000</v>
      </c>
      <c r="G1295" s="273">
        <v>0</v>
      </c>
      <c r="H1295" s="272">
        <v>502876700</v>
      </c>
      <c r="I1295" s="272">
        <v>23379</v>
      </c>
      <c r="J1295" s="453">
        <v>2406780558105.0005</v>
      </c>
      <c r="K1295" s="272">
        <v>318333812684</v>
      </c>
      <c r="L1295" s="272">
        <v>3489359208371.0005</v>
      </c>
      <c r="M1295" s="186"/>
    </row>
    <row r="1296" spans="1:15" s="8" customFormat="1">
      <c r="A1296" s="178"/>
      <c r="B1296" s="178"/>
      <c r="C1296" s="275" t="s">
        <v>582</v>
      </c>
      <c r="D1296" s="274" t="s">
        <v>435</v>
      </c>
      <c r="E1296" s="272">
        <v>1</v>
      </c>
      <c r="F1296" s="272">
        <v>500000000</v>
      </c>
      <c r="G1296" s="273">
        <v>0</v>
      </c>
      <c r="H1296" s="272">
        <v>500504110</v>
      </c>
      <c r="I1296" s="272">
        <v>463497</v>
      </c>
      <c r="J1296" s="453">
        <v>2597442539558</v>
      </c>
      <c r="K1296" s="272">
        <v>463285771716</v>
      </c>
      <c r="L1296" s="272">
        <v>4042581522155.9995</v>
      </c>
      <c r="M1296" s="186"/>
    </row>
    <row r="1297" spans="1:13" s="8" customFormat="1">
      <c r="A1297" s="178"/>
      <c r="B1297" s="178"/>
      <c r="C1297" s="275" t="s">
        <v>582</v>
      </c>
      <c r="D1297" s="274" t="s">
        <v>435</v>
      </c>
      <c r="E1297" s="272">
        <v>1</v>
      </c>
      <c r="F1297" s="272">
        <v>500000000</v>
      </c>
      <c r="G1297" s="273">
        <v>0</v>
      </c>
      <c r="H1297" s="272">
        <v>500504110</v>
      </c>
      <c r="I1297" s="272">
        <v>463497</v>
      </c>
      <c r="J1297" s="453">
        <v>2597442539558</v>
      </c>
      <c r="K1297" s="272">
        <v>463285771716</v>
      </c>
      <c r="L1297" s="272">
        <v>4042581522155.9995</v>
      </c>
      <c r="M1297" s="186"/>
    </row>
    <row r="1298" spans="1:13" s="8" customFormat="1">
      <c r="A1298" s="178"/>
      <c r="B1298" s="178"/>
      <c r="C1298" s="275" t="s">
        <v>412</v>
      </c>
      <c r="D1298" s="274" t="s">
        <v>435</v>
      </c>
      <c r="E1298" s="272">
        <v>1</v>
      </c>
      <c r="F1298" s="272">
        <v>1000000000</v>
      </c>
      <c r="G1298" s="273">
        <v>0</v>
      </c>
      <c r="H1298" s="272">
        <v>1032410969</v>
      </c>
      <c r="I1298" s="272">
        <v>404031</v>
      </c>
      <c r="J1298" s="453">
        <v>2406780558105.0005</v>
      </c>
      <c r="K1298" s="272">
        <v>318333812684</v>
      </c>
      <c r="L1298" s="272">
        <v>3489359208371.0005</v>
      </c>
      <c r="M1298" s="186"/>
    </row>
    <row r="1299" spans="1:13" s="8" customFormat="1">
      <c r="A1299" s="178"/>
      <c r="B1299" s="178"/>
      <c r="C1299" s="275" t="s">
        <v>410</v>
      </c>
      <c r="D1299" s="274" t="s">
        <v>435</v>
      </c>
      <c r="E1299" s="272">
        <v>1</v>
      </c>
      <c r="F1299" s="272">
        <v>1000000000</v>
      </c>
      <c r="G1299" s="273">
        <v>0</v>
      </c>
      <c r="H1299" s="272">
        <v>1000639309</v>
      </c>
      <c r="I1299" s="272">
        <v>0</v>
      </c>
      <c r="J1299" s="453">
        <v>570000000000</v>
      </c>
      <c r="K1299" s="272">
        <v>289047133350</v>
      </c>
      <c r="L1299" s="272">
        <v>1500929445088</v>
      </c>
      <c r="M1299" s="186"/>
    </row>
    <row r="1300" spans="1:13" s="8" customFormat="1">
      <c r="A1300" s="178"/>
      <c r="B1300" s="178"/>
      <c r="C1300" s="275" t="s">
        <v>410</v>
      </c>
      <c r="D1300" s="274" t="s">
        <v>435</v>
      </c>
      <c r="E1300" s="272">
        <v>1</v>
      </c>
      <c r="F1300" s="272">
        <v>1000000000</v>
      </c>
      <c r="G1300" s="273">
        <v>0</v>
      </c>
      <c r="H1300" s="272">
        <v>1000639309</v>
      </c>
      <c r="I1300" s="272">
        <v>0</v>
      </c>
      <c r="J1300" s="453">
        <v>570000000000</v>
      </c>
      <c r="K1300" s="272">
        <v>289047133350</v>
      </c>
      <c r="L1300" s="272">
        <v>1500929445088</v>
      </c>
      <c r="M1300" s="186"/>
    </row>
    <row r="1301" spans="1:13" s="8" customFormat="1">
      <c r="A1301" s="178"/>
      <c r="B1301" s="178"/>
      <c r="C1301" s="275" t="s">
        <v>410</v>
      </c>
      <c r="D1301" s="274" t="s">
        <v>435</v>
      </c>
      <c r="E1301" s="272">
        <v>1</v>
      </c>
      <c r="F1301" s="272">
        <v>1000000000</v>
      </c>
      <c r="G1301" s="273">
        <v>0</v>
      </c>
      <c r="H1301" s="272">
        <v>1000639309</v>
      </c>
      <c r="I1301" s="272">
        <v>0</v>
      </c>
      <c r="J1301" s="453">
        <v>570000000000</v>
      </c>
      <c r="K1301" s="272">
        <v>289047133350</v>
      </c>
      <c r="L1301" s="272">
        <v>1500929445088</v>
      </c>
      <c r="M1301" s="186"/>
    </row>
    <row r="1302" spans="1:13" s="8" customFormat="1">
      <c r="A1302" s="178"/>
      <c r="B1302" s="178"/>
      <c r="C1302" s="275" t="s">
        <v>582</v>
      </c>
      <c r="D1302" s="274" t="s">
        <v>435</v>
      </c>
      <c r="E1302" s="272">
        <v>1</v>
      </c>
      <c r="F1302" s="272">
        <v>1000000000</v>
      </c>
      <c r="G1302" s="273">
        <v>0</v>
      </c>
      <c r="H1302" s="272">
        <v>1016846552</v>
      </c>
      <c r="I1302" s="272">
        <v>70300</v>
      </c>
      <c r="J1302" s="453">
        <v>2597442539558</v>
      </c>
      <c r="K1302" s="272">
        <v>463285771716</v>
      </c>
      <c r="L1302" s="272">
        <v>4042581522155.9995</v>
      </c>
      <c r="M1302" s="186"/>
    </row>
    <row r="1303" spans="1:13" s="8" customFormat="1">
      <c r="A1303" s="178"/>
      <c r="B1303" s="178"/>
      <c r="C1303" s="275" t="s">
        <v>581</v>
      </c>
      <c r="D1303" s="274" t="s">
        <v>435</v>
      </c>
      <c r="E1303" s="272">
        <v>1</v>
      </c>
      <c r="F1303" s="272">
        <v>500000000</v>
      </c>
      <c r="G1303" s="273">
        <v>0</v>
      </c>
      <c r="H1303" s="272">
        <v>502449251</v>
      </c>
      <c r="I1303" s="272">
        <v>0</v>
      </c>
      <c r="J1303" s="453">
        <v>524600635926.00006</v>
      </c>
      <c r="K1303" s="272">
        <v>54685725680</v>
      </c>
      <c r="L1303" s="272">
        <v>648347379738.00012</v>
      </c>
      <c r="M1303" s="186"/>
    </row>
    <row r="1304" spans="1:13" s="8" customFormat="1">
      <c r="A1304" s="178"/>
      <c r="B1304" s="178"/>
      <c r="C1304" s="275" t="s">
        <v>581</v>
      </c>
      <c r="D1304" s="274" t="s">
        <v>435</v>
      </c>
      <c r="E1304" s="272">
        <v>1</v>
      </c>
      <c r="F1304" s="272">
        <v>500000000</v>
      </c>
      <c r="G1304" s="273">
        <v>0</v>
      </c>
      <c r="H1304" s="272">
        <v>502449251</v>
      </c>
      <c r="I1304" s="272">
        <v>0</v>
      </c>
      <c r="J1304" s="453">
        <v>524600635926.00006</v>
      </c>
      <c r="K1304" s="272">
        <v>54685725680</v>
      </c>
      <c r="L1304" s="272">
        <v>648347379738.00012</v>
      </c>
      <c r="M1304" s="186"/>
    </row>
    <row r="1305" spans="1:13" s="8" customFormat="1">
      <c r="A1305" s="178"/>
      <c r="B1305" s="178"/>
      <c r="C1305" s="275" t="s">
        <v>581</v>
      </c>
      <c r="D1305" s="274" t="s">
        <v>435</v>
      </c>
      <c r="E1305" s="272">
        <v>1</v>
      </c>
      <c r="F1305" s="272">
        <v>500000000</v>
      </c>
      <c r="G1305" s="273">
        <v>0</v>
      </c>
      <c r="H1305" s="272">
        <v>502449251</v>
      </c>
      <c r="I1305" s="272">
        <v>0</v>
      </c>
      <c r="J1305" s="453">
        <v>524600635926.00006</v>
      </c>
      <c r="K1305" s="272">
        <v>54685725680</v>
      </c>
      <c r="L1305" s="272">
        <v>648347379738.00012</v>
      </c>
      <c r="M1305" s="186"/>
    </row>
    <row r="1306" spans="1:13" s="8" customFormat="1">
      <c r="A1306" s="178"/>
      <c r="B1306" s="178"/>
      <c r="C1306" s="275" t="s">
        <v>581</v>
      </c>
      <c r="D1306" s="274" t="s">
        <v>435</v>
      </c>
      <c r="E1306" s="272">
        <v>1</v>
      </c>
      <c r="F1306" s="272">
        <v>500000000</v>
      </c>
      <c r="G1306" s="273">
        <v>0</v>
      </c>
      <c r="H1306" s="272">
        <v>502449251</v>
      </c>
      <c r="I1306" s="272">
        <v>0</v>
      </c>
      <c r="J1306" s="453">
        <v>524600635926.00006</v>
      </c>
      <c r="K1306" s="272">
        <v>54685725680</v>
      </c>
      <c r="L1306" s="272">
        <v>648347379738.00012</v>
      </c>
      <c r="M1306" s="186"/>
    </row>
    <row r="1307" spans="1:13" s="8" customFormat="1">
      <c r="A1307" s="178"/>
      <c r="B1307" s="178"/>
      <c r="C1307" s="275" t="s">
        <v>581</v>
      </c>
      <c r="D1307" s="274" t="s">
        <v>435</v>
      </c>
      <c r="E1307" s="272">
        <v>1</v>
      </c>
      <c r="F1307" s="272">
        <v>500000000</v>
      </c>
      <c r="G1307" s="273">
        <v>0</v>
      </c>
      <c r="H1307" s="272">
        <v>502449251</v>
      </c>
      <c r="I1307" s="272">
        <v>0</v>
      </c>
      <c r="J1307" s="453">
        <v>524600635926.00006</v>
      </c>
      <c r="K1307" s="272">
        <v>54685725680</v>
      </c>
      <c r="L1307" s="272">
        <v>648347379738.00012</v>
      </c>
      <c r="M1307" s="186"/>
    </row>
    <row r="1308" spans="1:13" s="8" customFormat="1">
      <c r="A1308" s="178"/>
      <c r="B1308" s="178"/>
      <c r="C1308" s="275" t="s">
        <v>581</v>
      </c>
      <c r="D1308" s="274" t="s">
        <v>435</v>
      </c>
      <c r="E1308" s="272">
        <v>1</v>
      </c>
      <c r="F1308" s="272">
        <v>500000000</v>
      </c>
      <c r="G1308" s="273">
        <v>0</v>
      </c>
      <c r="H1308" s="272">
        <v>502449251</v>
      </c>
      <c r="I1308" s="272">
        <v>0</v>
      </c>
      <c r="J1308" s="453">
        <v>524600635926.00006</v>
      </c>
      <c r="K1308" s="272">
        <v>54685725680</v>
      </c>
      <c r="L1308" s="272">
        <v>648347379738.00012</v>
      </c>
      <c r="M1308" s="186"/>
    </row>
    <row r="1309" spans="1:13" s="8" customFormat="1">
      <c r="A1309" s="178"/>
      <c r="B1309" s="178"/>
      <c r="C1309" s="275" t="s">
        <v>581</v>
      </c>
      <c r="D1309" s="274" t="s">
        <v>435</v>
      </c>
      <c r="E1309" s="272">
        <v>1</v>
      </c>
      <c r="F1309" s="272">
        <v>500000000</v>
      </c>
      <c r="G1309" s="273">
        <v>0</v>
      </c>
      <c r="H1309" s="272">
        <v>502449251</v>
      </c>
      <c r="I1309" s="272">
        <v>0</v>
      </c>
      <c r="J1309" s="453">
        <v>524600635926.00006</v>
      </c>
      <c r="K1309" s="272">
        <v>54685725680</v>
      </c>
      <c r="L1309" s="272">
        <v>648347379738.00012</v>
      </c>
      <c r="M1309" s="186"/>
    </row>
    <row r="1310" spans="1:13" s="8" customFormat="1">
      <c r="A1310" s="178"/>
      <c r="B1310" s="178"/>
      <c r="C1310" s="275" t="s">
        <v>581</v>
      </c>
      <c r="D1310" s="274" t="s">
        <v>435</v>
      </c>
      <c r="E1310" s="272">
        <v>1</v>
      </c>
      <c r="F1310" s="272">
        <v>500000000</v>
      </c>
      <c r="G1310" s="273">
        <v>0</v>
      </c>
      <c r="H1310" s="272">
        <v>502449251</v>
      </c>
      <c r="I1310" s="272">
        <v>0</v>
      </c>
      <c r="J1310" s="453">
        <v>524600635926.00006</v>
      </c>
      <c r="K1310" s="272">
        <v>54685725680</v>
      </c>
      <c r="L1310" s="272">
        <v>648347379738.00012</v>
      </c>
      <c r="M1310" s="186"/>
    </row>
    <row r="1311" spans="1:13" s="8" customFormat="1">
      <c r="A1311" s="178"/>
      <c r="B1311" s="178"/>
      <c r="C1311" s="275" t="s">
        <v>581</v>
      </c>
      <c r="D1311" s="274" t="s">
        <v>435</v>
      </c>
      <c r="E1311" s="272">
        <v>1</v>
      </c>
      <c r="F1311" s="272">
        <v>500000000</v>
      </c>
      <c r="G1311" s="273">
        <v>0</v>
      </c>
      <c r="H1311" s="272">
        <v>502449251</v>
      </c>
      <c r="I1311" s="272">
        <v>0</v>
      </c>
      <c r="J1311" s="453">
        <v>524600635926.00006</v>
      </c>
      <c r="K1311" s="272">
        <v>54685725680</v>
      </c>
      <c r="L1311" s="272">
        <v>648347379738.00012</v>
      </c>
      <c r="M1311" s="186"/>
    </row>
    <row r="1312" spans="1:13" s="8" customFormat="1">
      <c r="A1312" s="178"/>
      <c r="B1312" s="178"/>
      <c r="C1312" s="275" t="s">
        <v>581</v>
      </c>
      <c r="D1312" s="274" t="s">
        <v>435</v>
      </c>
      <c r="E1312" s="272">
        <v>1</v>
      </c>
      <c r="F1312" s="272">
        <v>500000000</v>
      </c>
      <c r="G1312" s="273">
        <v>0</v>
      </c>
      <c r="H1312" s="272">
        <v>502449251</v>
      </c>
      <c r="I1312" s="272">
        <v>0</v>
      </c>
      <c r="J1312" s="453">
        <v>524600635926.00006</v>
      </c>
      <c r="K1312" s="272">
        <v>54685725680</v>
      </c>
      <c r="L1312" s="272">
        <v>648347379738.00012</v>
      </c>
      <c r="M1312" s="186"/>
    </row>
    <row r="1313" spans="1:15" s="8" customFormat="1">
      <c r="A1313" s="178"/>
      <c r="B1313" s="178"/>
      <c r="C1313" s="275" t="s">
        <v>581</v>
      </c>
      <c r="D1313" s="274" t="s">
        <v>435</v>
      </c>
      <c r="E1313" s="272">
        <v>1</v>
      </c>
      <c r="F1313" s="272">
        <v>500000000</v>
      </c>
      <c r="G1313" s="273">
        <v>0</v>
      </c>
      <c r="H1313" s="272">
        <v>502449251</v>
      </c>
      <c r="I1313" s="272">
        <v>0</v>
      </c>
      <c r="J1313" s="453">
        <v>524600635926.00006</v>
      </c>
      <c r="K1313" s="272">
        <v>54685725680</v>
      </c>
      <c r="L1313" s="272">
        <v>648347379738.00012</v>
      </c>
      <c r="M1313" s="186"/>
    </row>
    <row r="1314" spans="1:15" s="8" customFormat="1">
      <c r="A1314" s="178"/>
      <c r="B1314" s="178"/>
      <c r="C1314" s="275" t="s">
        <v>581</v>
      </c>
      <c r="D1314" s="274" t="s">
        <v>435</v>
      </c>
      <c r="E1314" s="272">
        <v>1</v>
      </c>
      <c r="F1314" s="272">
        <v>500000000</v>
      </c>
      <c r="G1314" s="273">
        <v>0</v>
      </c>
      <c r="H1314" s="272">
        <v>502449251</v>
      </c>
      <c r="I1314" s="272">
        <v>0</v>
      </c>
      <c r="J1314" s="453">
        <v>524600635926.00006</v>
      </c>
      <c r="K1314" s="272">
        <v>54685725680</v>
      </c>
      <c r="L1314" s="272">
        <v>648347379738.00012</v>
      </c>
      <c r="M1314" s="186"/>
    </row>
    <row r="1315" spans="1:15" s="8" customFormat="1">
      <c r="A1315" s="178"/>
      <c r="B1315" s="178"/>
      <c r="C1315" s="275" t="s">
        <v>581</v>
      </c>
      <c r="D1315" s="274" t="s">
        <v>435</v>
      </c>
      <c r="E1315" s="272">
        <v>1</v>
      </c>
      <c r="F1315" s="272">
        <v>500000000</v>
      </c>
      <c r="G1315" s="273">
        <v>0</v>
      </c>
      <c r="H1315" s="272">
        <v>502449251</v>
      </c>
      <c r="I1315" s="272">
        <v>0</v>
      </c>
      <c r="J1315" s="453">
        <v>524600635926.00006</v>
      </c>
      <c r="K1315" s="272">
        <v>54685725680</v>
      </c>
      <c r="L1315" s="272">
        <v>648347379738.00012</v>
      </c>
      <c r="M1315" s="186"/>
    </row>
    <row r="1316" spans="1:15" s="8" customFormat="1">
      <c r="A1316" s="178"/>
      <c r="B1316" s="178"/>
      <c r="C1316" s="275" t="s">
        <v>581</v>
      </c>
      <c r="D1316" s="274" t="s">
        <v>435</v>
      </c>
      <c r="E1316" s="272">
        <v>1</v>
      </c>
      <c r="F1316" s="272">
        <v>500000000</v>
      </c>
      <c r="G1316" s="273">
        <v>0</v>
      </c>
      <c r="H1316" s="272">
        <v>502449251</v>
      </c>
      <c r="I1316" s="272">
        <v>0</v>
      </c>
      <c r="J1316" s="453">
        <v>524600635926.00006</v>
      </c>
      <c r="K1316" s="272">
        <v>54685725680</v>
      </c>
      <c r="L1316" s="272">
        <v>648347379738.00012</v>
      </c>
      <c r="M1316" s="186"/>
    </row>
    <row r="1317" spans="1:15" s="8" customFormat="1">
      <c r="A1317" s="178"/>
      <c r="B1317" s="178"/>
      <c r="C1317" s="275" t="s">
        <v>405</v>
      </c>
      <c r="D1317" s="274" t="s">
        <v>435</v>
      </c>
      <c r="E1317" s="272">
        <v>1</v>
      </c>
      <c r="F1317" s="272">
        <v>100000000</v>
      </c>
      <c r="G1317" s="273">
        <v>0</v>
      </c>
      <c r="H1317" s="272">
        <v>100899088</v>
      </c>
      <c r="I1317" s="272">
        <v>0</v>
      </c>
      <c r="J1317" s="453">
        <v>157624000000</v>
      </c>
      <c r="K1317" s="272">
        <v>96985232734</v>
      </c>
      <c r="L1317" s="272">
        <v>317933408577</v>
      </c>
      <c r="M1317" s="186"/>
    </row>
    <row r="1318" spans="1:15" s="8" customFormat="1">
      <c r="A1318" s="178"/>
      <c r="B1318" s="178"/>
      <c r="C1318" s="275" t="s">
        <v>414</v>
      </c>
      <c r="D1318" s="274" t="s">
        <v>435</v>
      </c>
      <c r="E1318" s="272">
        <v>1</v>
      </c>
      <c r="F1318" s="272">
        <v>150000000</v>
      </c>
      <c r="G1318" s="273">
        <v>0</v>
      </c>
      <c r="H1318" s="272">
        <v>151015068</v>
      </c>
      <c r="I1318" s="272">
        <v>945057</v>
      </c>
      <c r="J1318" s="453">
        <v>536968488986.99994</v>
      </c>
      <c r="K1318" s="272">
        <v>30036301184</v>
      </c>
      <c r="L1318" s="272">
        <v>613879852300.99988</v>
      </c>
      <c r="M1318" s="186"/>
    </row>
    <row r="1319" spans="1:15" s="8" customFormat="1">
      <c r="A1319" s="178"/>
      <c r="B1319" s="178"/>
      <c r="C1319" s="275" t="s">
        <v>414</v>
      </c>
      <c r="D1319" s="274" t="s">
        <v>435</v>
      </c>
      <c r="E1319" s="272">
        <v>1</v>
      </c>
      <c r="F1319" s="272">
        <v>77111405</v>
      </c>
      <c r="G1319" s="273">
        <v>0</v>
      </c>
      <c r="H1319" s="272">
        <v>77633227</v>
      </c>
      <c r="I1319" s="272">
        <v>481386</v>
      </c>
      <c r="J1319" s="453">
        <v>536968488986.99994</v>
      </c>
      <c r="K1319" s="272">
        <v>30036301184</v>
      </c>
      <c r="L1319" s="456">
        <v>613879852300.99988</v>
      </c>
      <c r="M1319" s="186"/>
    </row>
    <row r="1320" spans="1:15" s="8" customFormat="1">
      <c r="A1320" s="178"/>
      <c r="B1320" s="178"/>
      <c r="C1320" s="249" t="s">
        <v>610</v>
      </c>
      <c r="D1320" s="250"/>
      <c r="E1320" s="271"/>
      <c r="F1320" s="271"/>
      <c r="G1320" s="270"/>
      <c r="H1320" s="269">
        <v>709431452210</v>
      </c>
      <c r="I1320" s="269">
        <v>380431229</v>
      </c>
      <c r="J1320" s="435"/>
      <c r="K1320" s="436"/>
      <c r="L1320" s="263"/>
      <c r="N1320" s="186"/>
      <c r="O1320" s="268"/>
    </row>
    <row r="1321" spans="1:15" s="8" customFormat="1">
      <c r="A1321" s="178"/>
      <c r="B1321" s="178"/>
      <c r="C1321" s="249" t="s">
        <v>348</v>
      </c>
      <c r="D1321" s="267"/>
      <c r="E1321" s="266"/>
      <c r="F1321" s="266"/>
      <c r="G1321" s="265"/>
      <c r="H1321" s="264">
        <v>550521186243</v>
      </c>
      <c r="I1321" s="264">
        <v>20788139</v>
      </c>
      <c r="J1321" s="186"/>
      <c r="K1321" s="262"/>
      <c r="N1321" s="226"/>
      <c r="O1321" s="226"/>
    </row>
    <row r="1322" spans="1:15" s="8" customFormat="1">
      <c r="A1322" s="178"/>
      <c r="B1322" s="178"/>
      <c r="C1322" s="261" t="s">
        <v>434</v>
      </c>
      <c r="D1322" s="260"/>
      <c r="E1322" s="260"/>
      <c r="F1322" s="259"/>
      <c r="G1322" s="259"/>
      <c r="H1322" s="258"/>
      <c r="J1322" s="38"/>
      <c r="K1322" s="257"/>
      <c r="L1322" s="256"/>
      <c r="N1322" s="226"/>
      <c r="O1322" s="226"/>
    </row>
    <row r="1323" spans="1:15" s="8" customFormat="1" ht="15" customHeight="1">
      <c r="A1323" s="178"/>
      <c r="B1323" s="178"/>
      <c r="C1323" s="29" t="s">
        <v>433</v>
      </c>
      <c r="D1323" s="255" t="s">
        <v>432</v>
      </c>
      <c r="E1323" s="254">
        <v>1</v>
      </c>
      <c r="F1323" s="253">
        <v>600000000</v>
      </c>
      <c r="G1323" s="193">
        <v>0</v>
      </c>
      <c r="H1323" s="425">
        <v>1560000000</v>
      </c>
      <c r="I1323" s="122"/>
      <c r="J1323" s="252"/>
      <c r="K1323" s="215"/>
      <c r="L1323" s="186"/>
      <c r="N1323" s="226"/>
      <c r="O1323" s="226"/>
    </row>
    <row r="1324" spans="1:15" s="8" customFormat="1">
      <c r="A1324" s="178"/>
      <c r="B1324" s="178"/>
      <c r="C1324" s="249" t="s">
        <v>610</v>
      </c>
      <c r="D1324" s="250"/>
      <c r="E1324" s="249"/>
      <c r="F1324" s="251">
        <v>600000000</v>
      </c>
      <c r="G1324" s="188"/>
      <c r="H1324" s="247">
        <v>1560000000</v>
      </c>
      <c r="I1324" s="246"/>
      <c r="J1324" s="186"/>
      <c r="K1324" s="185"/>
      <c r="L1324" s="186"/>
    </row>
    <row r="1325" spans="1:15" s="8" customFormat="1">
      <c r="A1325" s="178"/>
      <c r="B1325" s="178"/>
      <c r="C1325" s="249" t="s">
        <v>348</v>
      </c>
      <c r="D1325" s="250"/>
      <c r="E1325" s="249"/>
      <c r="F1325" s="248">
        <v>600000000</v>
      </c>
      <c r="G1325" s="188"/>
      <c r="H1325" s="247">
        <v>1003000000</v>
      </c>
      <c r="I1325" s="246"/>
      <c r="J1325" s="186"/>
      <c r="K1325" s="185"/>
    </row>
    <row r="1326" spans="1:15" s="8" customFormat="1">
      <c r="A1326" s="178"/>
      <c r="B1326" s="178"/>
      <c r="C1326" s="245"/>
      <c r="G1326" s="216"/>
      <c r="J1326" s="185"/>
    </row>
    <row r="1327" spans="1:15" s="8" customFormat="1">
      <c r="A1327" s="178"/>
      <c r="B1327" s="178"/>
      <c r="G1327" s="216"/>
      <c r="J1327" s="185"/>
    </row>
    <row r="1328" spans="1:15" ht="28.2" customHeight="1">
      <c r="C1328" s="177" t="s">
        <v>388</v>
      </c>
      <c r="D1328" s="176" t="s">
        <v>431</v>
      </c>
      <c r="E1328" s="176" t="s">
        <v>430</v>
      </c>
      <c r="F1328" s="176" t="s">
        <v>429</v>
      </c>
      <c r="G1328" s="176" t="s">
        <v>428</v>
      </c>
      <c r="H1328" s="176" t="s">
        <v>427</v>
      </c>
      <c r="I1328" s="179"/>
      <c r="J1328" s="179"/>
      <c r="K1328" s="179"/>
    </row>
    <row r="1329" spans="1:11" s="158" customFormat="1" ht="16.95" customHeight="1">
      <c r="A1329" s="241"/>
      <c r="B1329" s="241"/>
      <c r="C1329" s="199" t="s">
        <v>426</v>
      </c>
      <c r="D1329" s="198"/>
      <c r="E1329" s="198"/>
      <c r="F1329" s="198"/>
      <c r="G1329" s="198"/>
      <c r="H1329" s="240"/>
      <c r="I1329" s="244"/>
      <c r="J1329" s="179"/>
      <c r="K1329" s="179"/>
    </row>
    <row r="1330" spans="1:11" ht="16.95" customHeight="1">
      <c r="C1330" s="426" t="s">
        <v>425</v>
      </c>
      <c r="D1330" s="204"/>
      <c r="E1330" s="204"/>
      <c r="F1330" s="204"/>
      <c r="G1330" s="204"/>
      <c r="H1330" s="242"/>
      <c r="I1330" s="179"/>
      <c r="J1330" s="179"/>
      <c r="K1330" s="179"/>
    </row>
    <row r="1331" spans="1:11" ht="16.95" customHeight="1">
      <c r="C1331" s="243" t="s">
        <v>416</v>
      </c>
      <c r="D1331" s="204">
        <v>21007230</v>
      </c>
      <c r="E1331" s="204">
        <v>21092589</v>
      </c>
      <c r="F1331" s="204">
        <v>0</v>
      </c>
      <c r="G1331" s="204">
        <v>7002410</v>
      </c>
      <c r="H1331" s="204">
        <v>21092589</v>
      </c>
      <c r="I1331" s="179"/>
      <c r="J1331" s="179"/>
      <c r="K1331" s="179"/>
    </row>
    <row r="1332" spans="1:11" ht="16.95" customHeight="1">
      <c r="C1332" s="243" t="s">
        <v>410</v>
      </c>
      <c r="D1332" s="204">
        <v>70024100</v>
      </c>
      <c r="E1332" s="204">
        <v>70616434</v>
      </c>
      <c r="F1332" s="204">
        <v>0</v>
      </c>
      <c r="G1332" s="204">
        <v>7002410</v>
      </c>
      <c r="H1332" s="204">
        <v>70616434</v>
      </c>
      <c r="I1332" s="179"/>
      <c r="J1332" s="179"/>
      <c r="K1332" s="179"/>
    </row>
    <row r="1333" spans="1:11" ht="16.95" customHeight="1">
      <c r="C1333" s="243" t="s">
        <v>424</v>
      </c>
      <c r="D1333" s="204">
        <v>21007230</v>
      </c>
      <c r="E1333" s="204">
        <v>21238520</v>
      </c>
      <c r="F1333" s="204">
        <v>3501</v>
      </c>
      <c r="G1333" s="204">
        <v>7002410</v>
      </c>
      <c r="H1333" s="204">
        <v>21238520</v>
      </c>
      <c r="I1333" s="179"/>
      <c r="J1333" s="179"/>
      <c r="K1333" s="179"/>
    </row>
    <row r="1334" spans="1:11" ht="16.95" customHeight="1">
      <c r="C1334" s="243" t="s">
        <v>424</v>
      </c>
      <c r="D1334" s="204">
        <v>7002410</v>
      </c>
      <c r="E1334" s="204">
        <v>7190845</v>
      </c>
      <c r="F1334" s="204">
        <v>0</v>
      </c>
      <c r="G1334" s="191">
        <v>7002410</v>
      </c>
      <c r="H1334" s="204">
        <v>7190845</v>
      </c>
      <c r="I1334" s="179"/>
      <c r="J1334" s="179"/>
      <c r="K1334" s="179"/>
    </row>
    <row r="1335" spans="1:11" ht="16.95" customHeight="1">
      <c r="C1335" s="243" t="s">
        <v>424</v>
      </c>
      <c r="D1335" s="204">
        <v>63021690</v>
      </c>
      <c r="E1335" s="204">
        <v>63712478</v>
      </c>
      <c r="F1335" s="204">
        <v>0</v>
      </c>
      <c r="G1335" s="204">
        <v>7002410</v>
      </c>
      <c r="H1335" s="204">
        <v>63712478</v>
      </c>
      <c r="I1335" s="179"/>
      <c r="J1335" s="179"/>
      <c r="K1335" s="179"/>
    </row>
    <row r="1336" spans="1:11" ht="16.95" customHeight="1">
      <c r="C1336" s="243" t="s">
        <v>415</v>
      </c>
      <c r="D1336" s="204">
        <v>35012050</v>
      </c>
      <c r="E1336" s="204">
        <v>35195863</v>
      </c>
      <c r="F1336" s="204">
        <v>17226</v>
      </c>
      <c r="G1336" s="204">
        <v>7002410</v>
      </c>
      <c r="H1336" s="204">
        <v>35195863</v>
      </c>
      <c r="I1336" s="179"/>
      <c r="J1336" s="179"/>
      <c r="K1336" s="179"/>
    </row>
    <row r="1337" spans="1:11" ht="16.95" customHeight="1">
      <c r="C1337" s="243" t="s">
        <v>413</v>
      </c>
      <c r="D1337" s="204">
        <v>210072300</v>
      </c>
      <c r="E1337" s="204">
        <v>213647731</v>
      </c>
      <c r="F1337" s="204">
        <v>0</v>
      </c>
      <c r="G1337" s="204">
        <v>7002410</v>
      </c>
      <c r="H1337" s="204">
        <v>213647731</v>
      </c>
      <c r="I1337" s="179"/>
      <c r="J1337" s="179"/>
      <c r="K1337" s="179"/>
    </row>
    <row r="1338" spans="1:11" ht="16.95" customHeight="1">
      <c r="C1338" s="243" t="s">
        <v>413</v>
      </c>
      <c r="D1338" s="204">
        <v>700241000</v>
      </c>
      <c r="E1338" s="204">
        <v>717893796</v>
      </c>
      <c r="F1338" s="204">
        <v>0</v>
      </c>
      <c r="G1338" s="204">
        <v>7002410</v>
      </c>
      <c r="H1338" s="204">
        <v>717893796</v>
      </c>
      <c r="I1338" s="179"/>
      <c r="J1338" s="179"/>
      <c r="K1338" s="179"/>
    </row>
    <row r="1339" spans="1:11" ht="16.95" customHeight="1">
      <c r="C1339" s="243" t="s">
        <v>414</v>
      </c>
      <c r="D1339" s="204">
        <v>140048200</v>
      </c>
      <c r="E1339" s="204">
        <v>140212617</v>
      </c>
      <c r="F1339" s="204">
        <v>0</v>
      </c>
      <c r="G1339" s="191">
        <v>7002410</v>
      </c>
      <c r="H1339" s="204">
        <v>140212617</v>
      </c>
      <c r="I1339" s="179"/>
      <c r="J1339" s="179"/>
      <c r="K1339" s="179"/>
    </row>
    <row r="1340" spans="1:11" ht="16.95" customHeight="1">
      <c r="C1340" s="243" t="s">
        <v>414</v>
      </c>
      <c r="D1340" s="204">
        <v>119040970</v>
      </c>
      <c r="E1340" s="204">
        <v>119180738</v>
      </c>
      <c r="F1340" s="204">
        <v>0</v>
      </c>
      <c r="G1340" s="204">
        <v>7002410</v>
      </c>
      <c r="H1340" s="204">
        <v>119180738</v>
      </c>
      <c r="I1340" s="179"/>
      <c r="J1340" s="179"/>
    </row>
    <row r="1341" spans="1:11" ht="16.95" customHeight="1">
      <c r="C1341" s="243" t="s">
        <v>414</v>
      </c>
      <c r="D1341" s="204">
        <v>1722592860</v>
      </c>
      <c r="E1341" s="204">
        <v>1725630786</v>
      </c>
      <c r="F1341" s="204">
        <v>0</v>
      </c>
      <c r="G1341" s="204">
        <v>7002410</v>
      </c>
      <c r="H1341" s="204">
        <v>1725630786</v>
      </c>
      <c r="I1341" s="179"/>
      <c r="J1341" s="179"/>
    </row>
    <row r="1342" spans="1:11" ht="16.95" customHeight="1">
      <c r="C1342" s="243" t="s">
        <v>408</v>
      </c>
      <c r="D1342" s="204">
        <v>49016870</v>
      </c>
      <c r="E1342" s="204">
        <v>50124511</v>
      </c>
      <c r="F1342" s="204">
        <v>0</v>
      </c>
      <c r="G1342" s="204">
        <v>7002410</v>
      </c>
      <c r="H1342" s="204">
        <v>50124511</v>
      </c>
      <c r="I1342" s="179"/>
      <c r="J1342" s="179"/>
      <c r="K1342" s="179"/>
    </row>
    <row r="1343" spans="1:11" ht="16.95" customHeight="1">
      <c r="C1343" s="243" t="s">
        <v>408</v>
      </c>
      <c r="D1343" s="204">
        <v>175060250</v>
      </c>
      <c r="E1343" s="204">
        <v>177122320</v>
      </c>
      <c r="F1343" s="204">
        <v>0</v>
      </c>
      <c r="G1343" s="204">
        <v>7002410</v>
      </c>
      <c r="H1343" s="204">
        <v>177122320</v>
      </c>
      <c r="I1343" s="179"/>
      <c r="J1343" s="179"/>
      <c r="K1343" s="179"/>
    </row>
    <row r="1344" spans="1:11" ht="16.95" customHeight="1">
      <c r="C1344" s="243" t="s">
        <v>408</v>
      </c>
      <c r="D1344" s="204">
        <v>4264467690</v>
      </c>
      <c r="E1344" s="204">
        <v>4284897011</v>
      </c>
      <c r="F1344" s="204">
        <v>0</v>
      </c>
      <c r="G1344" s="204">
        <v>7002410</v>
      </c>
      <c r="H1344" s="204">
        <v>4284897011</v>
      </c>
      <c r="I1344" s="179"/>
      <c r="J1344" s="179"/>
      <c r="K1344" s="179"/>
    </row>
    <row r="1345" spans="3:11" ht="16.95" customHeight="1">
      <c r="C1345" s="243" t="s">
        <v>408</v>
      </c>
      <c r="D1345" s="204">
        <v>7002410</v>
      </c>
      <c r="E1345" s="204">
        <v>7105766</v>
      </c>
      <c r="F1345" s="204">
        <v>0</v>
      </c>
      <c r="G1345" s="191">
        <v>7002410</v>
      </c>
      <c r="H1345" s="204">
        <v>7105766</v>
      </c>
      <c r="I1345" s="179"/>
      <c r="J1345" s="179"/>
      <c r="K1345" s="179"/>
    </row>
    <row r="1346" spans="3:11" ht="16.95" customHeight="1">
      <c r="C1346" s="243" t="s">
        <v>412</v>
      </c>
      <c r="D1346" s="204">
        <v>3501205000</v>
      </c>
      <c r="E1346" s="204">
        <v>3501946345</v>
      </c>
      <c r="F1346" s="204">
        <v>0</v>
      </c>
      <c r="G1346" s="204">
        <v>3501205000</v>
      </c>
      <c r="H1346" s="204">
        <v>3501946345</v>
      </c>
      <c r="I1346" s="179"/>
      <c r="J1346" s="179"/>
      <c r="K1346" s="179"/>
    </row>
    <row r="1347" spans="3:11" ht="16.95" customHeight="1">
      <c r="C1347" s="243" t="s">
        <v>406</v>
      </c>
      <c r="D1347" s="204">
        <v>175060250</v>
      </c>
      <c r="E1347" s="204">
        <v>175649853</v>
      </c>
      <c r="F1347" s="204">
        <v>0</v>
      </c>
      <c r="G1347" s="204">
        <v>175060250</v>
      </c>
      <c r="H1347" s="204">
        <v>175649853</v>
      </c>
      <c r="I1347" s="179"/>
      <c r="J1347" s="179"/>
      <c r="K1347" s="179"/>
    </row>
    <row r="1348" spans="3:11" ht="16.95" customHeight="1">
      <c r="C1348" s="243" t="s">
        <v>406</v>
      </c>
      <c r="D1348" s="204">
        <v>175060250</v>
      </c>
      <c r="E1348" s="204">
        <v>175620373</v>
      </c>
      <c r="F1348" s="204">
        <v>0</v>
      </c>
      <c r="G1348" s="204">
        <v>175060250</v>
      </c>
      <c r="H1348" s="204">
        <v>175620373</v>
      </c>
      <c r="I1348" s="179"/>
      <c r="J1348" s="179"/>
      <c r="K1348" s="179"/>
    </row>
    <row r="1349" spans="3:11" ht="16.95" customHeight="1">
      <c r="C1349" s="243" t="s">
        <v>406</v>
      </c>
      <c r="D1349" s="204">
        <v>210072300</v>
      </c>
      <c r="E1349" s="204">
        <v>210603783</v>
      </c>
      <c r="F1349" s="204">
        <v>0</v>
      </c>
      <c r="G1349" s="204">
        <v>210072300</v>
      </c>
      <c r="H1349" s="204">
        <v>210603783</v>
      </c>
      <c r="I1349" s="179"/>
      <c r="J1349" s="179"/>
      <c r="K1349" s="179"/>
    </row>
    <row r="1350" spans="3:11" ht="16.95" customHeight="1">
      <c r="C1350" s="243" t="s">
        <v>582</v>
      </c>
      <c r="D1350" s="204">
        <v>1400482000</v>
      </c>
      <c r="E1350" s="204">
        <v>1442952037</v>
      </c>
      <c r="F1350" s="204">
        <v>0</v>
      </c>
      <c r="G1350" s="191">
        <v>1400482000</v>
      </c>
      <c r="H1350" s="204">
        <v>1442952037</v>
      </c>
      <c r="I1350" s="179"/>
      <c r="J1350" s="179"/>
      <c r="K1350" s="179"/>
    </row>
    <row r="1351" spans="3:11" ht="16.95" customHeight="1">
      <c r="C1351" s="243" t="s">
        <v>413</v>
      </c>
      <c r="D1351" s="204">
        <v>1400482000</v>
      </c>
      <c r="E1351" s="204">
        <v>1421128536</v>
      </c>
      <c r="F1351" s="204">
        <v>0</v>
      </c>
      <c r="G1351" s="204">
        <v>1400482000</v>
      </c>
      <c r="H1351" s="204">
        <v>1421128536</v>
      </c>
      <c r="I1351" s="179"/>
      <c r="J1351" s="179"/>
    </row>
    <row r="1352" spans="3:11" ht="16.95" customHeight="1">
      <c r="C1352" s="243" t="s">
        <v>413</v>
      </c>
      <c r="D1352" s="204">
        <v>1400482000</v>
      </c>
      <c r="E1352" s="204">
        <v>1421128536</v>
      </c>
      <c r="F1352" s="204">
        <v>0</v>
      </c>
      <c r="G1352" s="204">
        <v>1400482000</v>
      </c>
      <c r="H1352" s="204">
        <v>1421128536</v>
      </c>
      <c r="I1352" s="179"/>
      <c r="J1352" s="179"/>
    </row>
    <row r="1353" spans="3:11" ht="16.95" customHeight="1">
      <c r="C1353" s="243" t="s">
        <v>413</v>
      </c>
      <c r="D1353" s="204">
        <v>1400482000</v>
      </c>
      <c r="E1353" s="204">
        <v>1421128536</v>
      </c>
      <c r="F1353" s="204">
        <v>0</v>
      </c>
      <c r="G1353" s="204">
        <v>1400482000</v>
      </c>
      <c r="H1353" s="204">
        <v>1421128536</v>
      </c>
      <c r="I1353" s="179"/>
      <c r="J1353" s="179"/>
      <c r="K1353" s="179"/>
    </row>
    <row r="1354" spans="3:11" ht="16.95" customHeight="1">
      <c r="C1354" s="243" t="s">
        <v>413</v>
      </c>
      <c r="D1354" s="204">
        <v>1400482000</v>
      </c>
      <c r="E1354" s="204">
        <v>1421128536</v>
      </c>
      <c r="F1354" s="204">
        <v>0</v>
      </c>
      <c r="G1354" s="204">
        <v>1400482000</v>
      </c>
      <c r="H1354" s="204">
        <v>1421128536</v>
      </c>
      <c r="I1354" s="179"/>
      <c r="J1354" s="179"/>
      <c r="K1354" s="179"/>
    </row>
    <row r="1355" spans="3:11" ht="16.95" customHeight="1">
      <c r="C1355" s="243" t="s">
        <v>413</v>
      </c>
      <c r="D1355" s="204">
        <v>1400482000</v>
      </c>
      <c r="E1355" s="204">
        <v>1421128536</v>
      </c>
      <c r="F1355" s="204">
        <v>0</v>
      </c>
      <c r="G1355" s="204">
        <v>1400482000</v>
      </c>
      <c r="H1355" s="204">
        <v>1421128536</v>
      </c>
      <c r="I1355" s="179"/>
      <c r="J1355" s="179"/>
      <c r="K1355" s="179"/>
    </row>
    <row r="1356" spans="3:11" ht="16.95" customHeight="1">
      <c r="C1356" s="243" t="s">
        <v>413</v>
      </c>
      <c r="D1356" s="204">
        <v>1400482000</v>
      </c>
      <c r="E1356" s="204">
        <v>1420678491</v>
      </c>
      <c r="F1356" s="204">
        <v>0</v>
      </c>
      <c r="G1356" s="191">
        <v>1400482000</v>
      </c>
      <c r="H1356" s="204">
        <v>1420678491</v>
      </c>
      <c r="I1356" s="179"/>
      <c r="J1356" s="179"/>
      <c r="K1356" s="179"/>
    </row>
    <row r="1357" spans="3:11" ht="16.95" customHeight="1">
      <c r="C1357" s="243" t="s">
        <v>406</v>
      </c>
      <c r="D1357" s="204">
        <v>175060250</v>
      </c>
      <c r="E1357" s="204">
        <v>175959499</v>
      </c>
      <c r="F1357" s="204">
        <v>0</v>
      </c>
      <c r="G1357" s="204">
        <v>175060250</v>
      </c>
      <c r="H1357" s="204">
        <v>175959499</v>
      </c>
      <c r="I1357" s="179"/>
      <c r="J1357" s="179"/>
      <c r="K1357" s="179"/>
    </row>
    <row r="1358" spans="3:11" ht="16.95" customHeight="1">
      <c r="C1358" s="243" t="s">
        <v>582</v>
      </c>
      <c r="D1358" s="204">
        <v>350120500</v>
      </c>
      <c r="E1358" s="204">
        <v>356854998</v>
      </c>
      <c r="F1358" s="204">
        <v>0</v>
      </c>
      <c r="G1358" s="204">
        <v>350120500</v>
      </c>
      <c r="H1358" s="204">
        <v>356854998</v>
      </c>
      <c r="I1358" s="179"/>
      <c r="J1358" s="179"/>
      <c r="K1358" s="179"/>
    </row>
    <row r="1359" spans="3:11" ht="16.95" customHeight="1">
      <c r="C1359" s="243" t="s">
        <v>582</v>
      </c>
      <c r="D1359" s="204">
        <v>490168700</v>
      </c>
      <c r="E1359" s="204">
        <v>497800836</v>
      </c>
      <c r="F1359" s="204">
        <v>0</v>
      </c>
      <c r="G1359" s="204">
        <v>490168700</v>
      </c>
      <c r="H1359" s="204">
        <v>497800836</v>
      </c>
      <c r="I1359" s="179"/>
      <c r="J1359" s="179"/>
      <c r="K1359" s="179"/>
    </row>
    <row r="1360" spans="3:11" ht="16.95" customHeight="1">
      <c r="C1360" s="243" t="s">
        <v>659</v>
      </c>
      <c r="D1360" s="204">
        <v>254000000</v>
      </c>
      <c r="E1360" s="204">
        <v>254000000</v>
      </c>
      <c r="F1360" s="204">
        <v>14865411</v>
      </c>
      <c r="G1360" s="204">
        <v>1000000</v>
      </c>
      <c r="H1360" s="204">
        <v>254000000</v>
      </c>
      <c r="I1360" s="179"/>
      <c r="J1360" s="179"/>
      <c r="K1360" s="179"/>
    </row>
    <row r="1361" spans="3:11" ht="16.95" customHeight="1">
      <c r="C1361" s="243" t="s">
        <v>583</v>
      </c>
      <c r="D1361" s="204">
        <v>150000000</v>
      </c>
      <c r="E1361" s="204">
        <v>153896502</v>
      </c>
      <c r="F1361" s="204">
        <v>0</v>
      </c>
      <c r="G1361" s="191">
        <v>1000000</v>
      </c>
      <c r="H1361" s="204">
        <v>153896502</v>
      </c>
      <c r="I1361" s="179"/>
      <c r="J1361" s="179"/>
      <c r="K1361" s="179"/>
    </row>
    <row r="1362" spans="3:11" ht="16.95" customHeight="1">
      <c r="C1362" s="243" t="s">
        <v>583</v>
      </c>
      <c r="D1362" s="204">
        <v>305000000</v>
      </c>
      <c r="E1362" s="204">
        <v>313457599</v>
      </c>
      <c r="F1362" s="204">
        <v>0</v>
      </c>
      <c r="G1362" s="204">
        <v>1000000</v>
      </c>
      <c r="H1362" s="204">
        <v>313457599</v>
      </c>
      <c r="I1362" s="179"/>
      <c r="J1362" s="179"/>
    </row>
    <row r="1363" spans="3:11" ht="16.95" customHeight="1">
      <c r="C1363" s="243" t="s">
        <v>418</v>
      </c>
      <c r="D1363" s="204">
        <v>200000000</v>
      </c>
      <c r="E1363" s="204">
        <v>201963128</v>
      </c>
      <c r="F1363" s="204">
        <v>0</v>
      </c>
      <c r="G1363" s="204">
        <v>1000000</v>
      </c>
      <c r="H1363" s="204">
        <v>201963128</v>
      </c>
      <c r="I1363" s="179"/>
      <c r="J1363" s="179"/>
    </row>
    <row r="1364" spans="3:11" ht="16.95" customHeight="1">
      <c r="C1364" s="243" t="s">
        <v>599</v>
      </c>
      <c r="D1364" s="204">
        <v>200000000</v>
      </c>
      <c r="E1364" s="204">
        <v>200401097</v>
      </c>
      <c r="F1364" s="204">
        <v>788814</v>
      </c>
      <c r="G1364" s="204">
        <v>1000000</v>
      </c>
      <c r="H1364" s="204">
        <v>200401097</v>
      </c>
      <c r="I1364" s="179"/>
      <c r="J1364" s="179"/>
      <c r="K1364" s="179"/>
    </row>
    <row r="1365" spans="3:11" ht="16.95" customHeight="1">
      <c r="C1365" s="243" t="s">
        <v>424</v>
      </c>
      <c r="D1365" s="204">
        <v>3490000000</v>
      </c>
      <c r="E1365" s="204">
        <v>3507593429</v>
      </c>
      <c r="F1365" s="204">
        <v>1431</v>
      </c>
      <c r="G1365" s="204">
        <v>1000000</v>
      </c>
      <c r="H1365" s="204">
        <v>3507593429</v>
      </c>
      <c r="I1365" s="179"/>
      <c r="J1365" s="179"/>
      <c r="K1365" s="179"/>
    </row>
    <row r="1366" spans="3:11" ht="16.95" customHeight="1">
      <c r="C1366" s="243" t="s">
        <v>424</v>
      </c>
      <c r="D1366" s="204">
        <v>1000000000</v>
      </c>
      <c r="E1366" s="204">
        <v>1004946589</v>
      </c>
      <c r="F1366" s="204">
        <v>0</v>
      </c>
      <c r="G1366" s="204">
        <v>1000000</v>
      </c>
      <c r="H1366" s="204">
        <v>1004946589</v>
      </c>
      <c r="I1366" s="179"/>
      <c r="J1366" s="179"/>
      <c r="K1366" s="179"/>
    </row>
    <row r="1367" spans="3:11" ht="16.95" customHeight="1">
      <c r="C1367" s="243" t="s">
        <v>413</v>
      </c>
      <c r="D1367" s="204">
        <v>10000000</v>
      </c>
      <c r="E1367" s="204">
        <v>10129972</v>
      </c>
      <c r="F1367" s="204">
        <v>0</v>
      </c>
      <c r="G1367" s="191">
        <v>1000000</v>
      </c>
      <c r="H1367" s="204">
        <v>10129972</v>
      </c>
      <c r="I1367" s="179"/>
      <c r="J1367" s="179"/>
      <c r="K1367" s="179"/>
    </row>
    <row r="1368" spans="3:11" ht="16.95" customHeight="1">
      <c r="C1368" s="243" t="s">
        <v>407</v>
      </c>
      <c r="D1368" s="204">
        <v>0</v>
      </c>
      <c r="E1368" s="204">
        <v>48419103</v>
      </c>
      <c r="F1368" s="204">
        <v>0</v>
      </c>
      <c r="G1368" s="204">
        <v>1000000</v>
      </c>
      <c r="H1368" s="204">
        <v>48419103</v>
      </c>
      <c r="I1368" s="179"/>
      <c r="J1368" s="179"/>
      <c r="K1368" s="179"/>
    </row>
    <row r="1369" spans="3:11" ht="16.95" customHeight="1">
      <c r="C1369" s="243" t="s">
        <v>405</v>
      </c>
      <c r="D1369" s="204">
        <v>100000000</v>
      </c>
      <c r="E1369" s="204">
        <v>102141230</v>
      </c>
      <c r="F1369" s="204">
        <v>0</v>
      </c>
      <c r="G1369" s="204">
        <v>100000000</v>
      </c>
      <c r="H1369" s="204">
        <v>102141230</v>
      </c>
      <c r="I1369" s="179"/>
      <c r="J1369" s="179"/>
      <c r="K1369" s="179"/>
    </row>
    <row r="1370" spans="3:11" ht="16.95" customHeight="1">
      <c r="C1370" s="243" t="s">
        <v>405</v>
      </c>
      <c r="D1370" s="204">
        <v>100000000</v>
      </c>
      <c r="E1370" s="204">
        <v>102141230</v>
      </c>
      <c r="F1370" s="204">
        <v>0</v>
      </c>
      <c r="G1370" s="204">
        <v>100000000</v>
      </c>
      <c r="H1370" s="204">
        <v>102141230</v>
      </c>
      <c r="I1370" s="179"/>
      <c r="J1370" s="179"/>
      <c r="K1370" s="179"/>
    </row>
    <row r="1371" spans="3:11" ht="16.95" customHeight="1">
      <c r="C1371" s="243" t="s">
        <v>405</v>
      </c>
      <c r="D1371" s="204">
        <v>100000000</v>
      </c>
      <c r="E1371" s="204">
        <v>102141230</v>
      </c>
      <c r="F1371" s="204">
        <v>0</v>
      </c>
      <c r="G1371" s="204">
        <v>100000000</v>
      </c>
      <c r="H1371" s="204">
        <v>102141230</v>
      </c>
      <c r="I1371" s="179"/>
      <c r="J1371" s="179"/>
      <c r="K1371" s="179"/>
    </row>
    <row r="1372" spans="3:11" ht="16.95" customHeight="1">
      <c r="C1372" s="243" t="s">
        <v>405</v>
      </c>
      <c r="D1372" s="204">
        <v>100000000</v>
      </c>
      <c r="E1372" s="204">
        <v>100573183</v>
      </c>
      <c r="F1372" s="204">
        <v>0</v>
      </c>
      <c r="G1372" s="191">
        <v>100000000</v>
      </c>
      <c r="H1372" s="204">
        <v>100573183</v>
      </c>
      <c r="I1372" s="179"/>
      <c r="J1372" s="179"/>
      <c r="K1372" s="179"/>
    </row>
    <row r="1373" spans="3:11" ht="16.95" customHeight="1">
      <c r="C1373" s="243" t="s">
        <v>405</v>
      </c>
      <c r="D1373" s="204">
        <v>100000000</v>
      </c>
      <c r="E1373" s="204">
        <v>100573183</v>
      </c>
      <c r="F1373" s="204">
        <v>0</v>
      </c>
      <c r="G1373" s="204">
        <v>100000000</v>
      </c>
      <c r="H1373" s="204">
        <v>100573183</v>
      </c>
      <c r="I1373" s="179"/>
      <c r="J1373" s="179"/>
    </row>
    <row r="1374" spans="3:11" ht="16.95" customHeight="1">
      <c r="C1374" s="243" t="s">
        <v>424</v>
      </c>
      <c r="D1374" s="204">
        <v>5000000</v>
      </c>
      <c r="E1374" s="204">
        <v>5383592</v>
      </c>
      <c r="F1374" s="204">
        <v>83785</v>
      </c>
      <c r="G1374" s="204">
        <v>5000000</v>
      </c>
      <c r="H1374" s="204">
        <v>5383592</v>
      </c>
      <c r="I1374" s="179"/>
      <c r="J1374" s="179"/>
    </row>
    <row r="1375" spans="3:11" ht="16.95" customHeight="1">
      <c r="C1375" s="443"/>
      <c r="D1375" s="204"/>
      <c r="E1375" s="204"/>
      <c r="F1375" s="204"/>
      <c r="G1375" s="204"/>
      <c r="H1375" s="204"/>
      <c r="I1375" s="179"/>
      <c r="J1375" s="179"/>
      <c r="K1375" s="179"/>
    </row>
    <row r="1376" spans="3:11" ht="16.95" customHeight="1">
      <c r="C1376" s="426" t="s">
        <v>423</v>
      </c>
      <c r="D1376" s="204"/>
      <c r="E1376" s="204"/>
      <c r="F1376" s="204"/>
      <c r="G1376" s="204"/>
      <c r="H1376" s="204"/>
      <c r="I1376" s="179"/>
      <c r="J1376" s="179"/>
      <c r="K1376" s="179"/>
    </row>
    <row r="1377" spans="3:11" ht="16.95" customHeight="1">
      <c r="C1377" s="243" t="s">
        <v>660</v>
      </c>
      <c r="D1377" s="204">
        <v>5251807500</v>
      </c>
      <c r="E1377" s="204">
        <v>5265462200</v>
      </c>
      <c r="F1377" s="204">
        <v>0</v>
      </c>
      <c r="G1377" s="204">
        <v>7002410</v>
      </c>
      <c r="H1377" s="204">
        <v>5265462200</v>
      </c>
      <c r="I1377" s="179"/>
      <c r="J1377" s="179"/>
      <c r="K1377" s="179"/>
    </row>
    <row r="1378" spans="3:11" ht="16.95" customHeight="1">
      <c r="C1378" s="243" t="s">
        <v>660</v>
      </c>
      <c r="D1378" s="204">
        <v>1750602500</v>
      </c>
      <c r="E1378" s="204">
        <v>1755061215</v>
      </c>
      <c r="F1378" s="204">
        <v>0</v>
      </c>
      <c r="G1378" s="191">
        <v>7002410</v>
      </c>
      <c r="H1378" s="204">
        <v>1755061215</v>
      </c>
      <c r="I1378" s="179"/>
      <c r="J1378" s="179"/>
      <c r="K1378" s="179"/>
    </row>
    <row r="1379" spans="3:11" ht="16.95" customHeight="1">
      <c r="C1379" s="243" t="s">
        <v>415</v>
      </c>
      <c r="D1379" s="204">
        <v>7002410000</v>
      </c>
      <c r="E1379" s="204">
        <v>7121254482</v>
      </c>
      <c r="F1379" s="204">
        <v>0</v>
      </c>
      <c r="G1379" s="204">
        <v>7002410</v>
      </c>
      <c r="H1379" s="204">
        <v>7121254482</v>
      </c>
      <c r="I1379" s="179"/>
      <c r="J1379" s="179"/>
      <c r="K1379" s="179"/>
    </row>
    <row r="1380" spans="3:11" ht="16.95" customHeight="1">
      <c r="C1380" s="243" t="s">
        <v>415</v>
      </c>
      <c r="D1380" s="204">
        <v>1400482000</v>
      </c>
      <c r="E1380" s="204">
        <v>1421433771</v>
      </c>
      <c r="F1380" s="204">
        <v>0</v>
      </c>
      <c r="G1380" s="204">
        <v>7002410</v>
      </c>
      <c r="H1380" s="204">
        <v>1421433771</v>
      </c>
      <c r="I1380" s="179"/>
      <c r="J1380" s="179"/>
      <c r="K1380" s="179"/>
    </row>
    <row r="1381" spans="3:11" ht="16.95" customHeight="1">
      <c r="C1381" s="243" t="s">
        <v>415</v>
      </c>
      <c r="D1381" s="204">
        <v>3501205000</v>
      </c>
      <c r="E1381" s="204">
        <v>3555066417</v>
      </c>
      <c r="F1381" s="204">
        <v>0</v>
      </c>
      <c r="G1381" s="204">
        <v>7002410</v>
      </c>
      <c r="H1381" s="204">
        <v>3555066417</v>
      </c>
      <c r="I1381" s="179"/>
      <c r="J1381" s="179"/>
      <c r="K1381" s="179"/>
    </row>
    <row r="1382" spans="3:11" ht="16.95" customHeight="1">
      <c r="C1382" s="243" t="s">
        <v>410</v>
      </c>
      <c r="D1382" s="204">
        <v>105036150</v>
      </c>
      <c r="E1382" s="204">
        <v>105840937</v>
      </c>
      <c r="F1382" s="204">
        <v>0</v>
      </c>
      <c r="G1382" s="204">
        <v>7002410</v>
      </c>
      <c r="H1382" s="204">
        <v>105840937</v>
      </c>
      <c r="I1382" s="179"/>
      <c r="J1382" s="179"/>
      <c r="K1382" s="179"/>
    </row>
    <row r="1383" spans="3:11" ht="16.95" customHeight="1">
      <c r="C1383" s="243" t="s">
        <v>410</v>
      </c>
      <c r="D1383" s="204">
        <v>196067480</v>
      </c>
      <c r="E1383" s="204">
        <v>197726001</v>
      </c>
      <c r="F1383" s="204">
        <v>0</v>
      </c>
      <c r="G1383" s="191">
        <v>7002410</v>
      </c>
      <c r="H1383" s="204">
        <v>197726001</v>
      </c>
      <c r="I1383" s="179"/>
      <c r="J1383" s="179"/>
      <c r="K1383" s="179"/>
    </row>
    <row r="1384" spans="3:11" ht="16.95" customHeight="1">
      <c r="C1384" s="243" t="s">
        <v>412</v>
      </c>
      <c r="D1384" s="204">
        <v>2450843500</v>
      </c>
      <c r="E1384" s="204">
        <v>2451256222</v>
      </c>
      <c r="F1384" s="204">
        <v>0</v>
      </c>
      <c r="G1384" s="204">
        <v>7002410</v>
      </c>
      <c r="H1384" s="204">
        <v>2451256222</v>
      </c>
      <c r="I1384" s="179"/>
      <c r="J1384" s="179"/>
    </row>
    <row r="1385" spans="3:11" ht="16.95" customHeight="1">
      <c r="C1385" s="243" t="s">
        <v>412</v>
      </c>
      <c r="D1385" s="204">
        <v>1750602500</v>
      </c>
      <c r="E1385" s="204">
        <v>1750894991</v>
      </c>
      <c r="F1385" s="204">
        <v>0</v>
      </c>
      <c r="G1385" s="204">
        <v>7002410</v>
      </c>
      <c r="H1385" s="204">
        <v>1750894991</v>
      </c>
      <c r="I1385" s="179"/>
      <c r="J1385" s="179"/>
    </row>
    <row r="1386" spans="3:11" ht="16.95" customHeight="1">
      <c r="C1386" s="243" t="s">
        <v>408</v>
      </c>
      <c r="D1386" s="204">
        <v>6022072600</v>
      </c>
      <c r="E1386" s="204">
        <v>6088848912</v>
      </c>
      <c r="F1386" s="204">
        <v>0</v>
      </c>
      <c r="G1386" s="204">
        <v>7002410</v>
      </c>
      <c r="H1386" s="204">
        <v>6088848912</v>
      </c>
      <c r="I1386" s="179"/>
      <c r="J1386" s="179"/>
      <c r="K1386" s="179"/>
    </row>
    <row r="1387" spans="3:11" ht="16.95" customHeight="1">
      <c r="C1387" s="243" t="s">
        <v>408</v>
      </c>
      <c r="D1387" s="204">
        <v>35012050</v>
      </c>
      <c r="E1387" s="204">
        <v>35413428</v>
      </c>
      <c r="F1387" s="204">
        <v>0</v>
      </c>
      <c r="G1387" s="204">
        <v>7002410</v>
      </c>
      <c r="H1387" s="204">
        <v>35413428</v>
      </c>
      <c r="I1387" s="179"/>
      <c r="J1387" s="179"/>
      <c r="K1387" s="179"/>
    </row>
    <row r="1388" spans="3:11" ht="16.95" customHeight="1">
      <c r="C1388" s="243" t="s">
        <v>424</v>
      </c>
      <c r="D1388" s="204">
        <v>140048200</v>
      </c>
      <c r="E1388" s="204">
        <v>141568423</v>
      </c>
      <c r="F1388" s="204">
        <v>0</v>
      </c>
      <c r="G1388" s="204">
        <v>7002410</v>
      </c>
      <c r="H1388" s="204">
        <v>141568423</v>
      </c>
      <c r="I1388" s="179"/>
      <c r="J1388" s="179"/>
      <c r="K1388" s="179"/>
    </row>
    <row r="1389" spans="3:11" ht="16.95" customHeight="1">
      <c r="C1389" s="243" t="s">
        <v>412</v>
      </c>
      <c r="D1389" s="204">
        <v>2800964000</v>
      </c>
      <c r="E1389" s="204">
        <v>2801435612</v>
      </c>
      <c r="F1389" s="204">
        <v>1400</v>
      </c>
      <c r="G1389" s="191">
        <v>7002410</v>
      </c>
      <c r="H1389" s="204">
        <v>2801435612</v>
      </c>
      <c r="I1389" s="179"/>
      <c r="J1389" s="179"/>
      <c r="K1389" s="179"/>
    </row>
    <row r="1390" spans="3:11" ht="16.95" customHeight="1">
      <c r="C1390" s="243" t="s">
        <v>424</v>
      </c>
      <c r="D1390" s="204">
        <v>2800964000</v>
      </c>
      <c r="E1390" s="204">
        <v>2831635256</v>
      </c>
      <c r="F1390" s="204">
        <v>0</v>
      </c>
      <c r="G1390" s="204">
        <v>7002410</v>
      </c>
      <c r="H1390" s="204">
        <v>2831635256</v>
      </c>
      <c r="I1390" s="179"/>
      <c r="J1390" s="179"/>
      <c r="K1390" s="179"/>
    </row>
    <row r="1391" spans="3:11" ht="16.95" customHeight="1">
      <c r="C1391" s="243" t="s">
        <v>424</v>
      </c>
      <c r="D1391" s="204">
        <v>4201446000</v>
      </c>
      <c r="E1391" s="204">
        <v>4248094935</v>
      </c>
      <c r="F1391" s="204">
        <v>0</v>
      </c>
      <c r="G1391" s="204">
        <v>7002410</v>
      </c>
      <c r="H1391" s="204">
        <v>4248094935</v>
      </c>
      <c r="I1391" s="179"/>
      <c r="J1391" s="179"/>
      <c r="K1391" s="179"/>
    </row>
    <row r="1392" spans="3:11" ht="16.95" customHeight="1">
      <c r="C1392" s="243" t="s">
        <v>412</v>
      </c>
      <c r="D1392" s="204">
        <v>3501205000</v>
      </c>
      <c r="E1392" s="204">
        <v>3504506986</v>
      </c>
      <c r="F1392" s="204">
        <v>0</v>
      </c>
      <c r="G1392" s="204">
        <v>7002410</v>
      </c>
      <c r="H1392" s="204">
        <v>3504506986</v>
      </c>
      <c r="I1392" s="179"/>
      <c r="J1392" s="179"/>
      <c r="K1392" s="179"/>
    </row>
    <row r="1393" spans="3:11" ht="16.95" customHeight="1">
      <c r="C1393" s="243" t="s">
        <v>412</v>
      </c>
      <c r="D1393" s="204">
        <v>3501205000</v>
      </c>
      <c r="E1393" s="204">
        <v>3504510838</v>
      </c>
      <c r="F1393" s="204">
        <v>0</v>
      </c>
      <c r="G1393" s="204">
        <v>7002410</v>
      </c>
      <c r="H1393" s="204">
        <v>3504510838</v>
      </c>
      <c r="I1393" s="179"/>
      <c r="J1393" s="179"/>
      <c r="K1393" s="179"/>
    </row>
    <row r="1394" spans="3:11" ht="16.95" customHeight="1">
      <c r="C1394" s="243" t="s">
        <v>412</v>
      </c>
      <c r="D1394" s="204">
        <v>2100723000</v>
      </c>
      <c r="E1394" s="204">
        <v>2103715690</v>
      </c>
      <c r="F1394" s="204">
        <v>0</v>
      </c>
      <c r="G1394" s="191">
        <v>7002410</v>
      </c>
      <c r="H1394" s="204">
        <v>2103715690</v>
      </c>
      <c r="I1394" s="179"/>
      <c r="J1394" s="179"/>
      <c r="K1394" s="179"/>
    </row>
    <row r="1395" spans="3:11" ht="16.95" customHeight="1">
      <c r="C1395" s="243" t="s">
        <v>412</v>
      </c>
      <c r="D1395" s="204">
        <v>5531903900</v>
      </c>
      <c r="E1395" s="204">
        <v>5539958072</v>
      </c>
      <c r="F1395" s="204">
        <v>0</v>
      </c>
      <c r="G1395" s="204">
        <v>7002410</v>
      </c>
      <c r="H1395" s="204">
        <v>5539958072</v>
      </c>
      <c r="I1395" s="179"/>
      <c r="J1395" s="179"/>
    </row>
    <row r="1396" spans="3:11" ht="16.95" customHeight="1">
      <c r="C1396" s="243" t="s">
        <v>414</v>
      </c>
      <c r="D1396" s="204">
        <v>420144600</v>
      </c>
      <c r="E1396" s="204">
        <v>423331467</v>
      </c>
      <c r="F1396" s="204">
        <v>0</v>
      </c>
      <c r="G1396" s="204">
        <v>7002410</v>
      </c>
      <c r="H1396" s="204">
        <v>423331467</v>
      </c>
      <c r="I1396" s="179"/>
      <c r="J1396" s="179"/>
    </row>
    <row r="1397" spans="3:11" ht="16.95" customHeight="1">
      <c r="C1397" s="243" t="s">
        <v>414</v>
      </c>
      <c r="D1397" s="204">
        <v>350120500</v>
      </c>
      <c r="E1397" s="204">
        <v>356258252</v>
      </c>
      <c r="F1397" s="204">
        <v>0</v>
      </c>
      <c r="G1397" s="204">
        <v>7002410</v>
      </c>
      <c r="H1397" s="204">
        <v>356258252</v>
      </c>
      <c r="I1397" s="179"/>
      <c r="J1397" s="179"/>
      <c r="K1397" s="179"/>
    </row>
    <row r="1398" spans="3:11" ht="16.95" customHeight="1">
      <c r="C1398" s="243" t="s">
        <v>414</v>
      </c>
      <c r="D1398" s="204">
        <v>210072300</v>
      </c>
      <c r="E1398" s="204">
        <v>210318925</v>
      </c>
      <c r="F1398" s="204">
        <v>0</v>
      </c>
      <c r="G1398" s="204">
        <v>7002410</v>
      </c>
      <c r="H1398" s="204">
        <v>210318925</v>
      </c>
      <c r="I1398" s="179"/>
      <c r="J1398" s="179"/>
      <c r="K1398" s="179"/>
    </row>
    <row r="1399" spans="3:11" ht="16.95" customHeight="1">
      <c r="C1399" s="243" t="s">
        <v>414</v>
      </c>
      <c r="D1399" s="204">
        <v>420144600</v>
      </c>
      <c r="E1399" s="204">
        <v>420637990</v>
      </c>
      <c r="F1399" s="204">
        <v>0</v>
      </c>
      <c r="G1399" s="204">
        <v>7002410</v>
      </c>
      <c r="H1399" s="204">
        <v>420637990</v>
      </c>
      <c r="I1399" s="179"/>
      <c r="J1399" s="179"/>
      <c r="K1399" s="179"/>
    </row>
    <row r="1400" spans="3:11" ht="16.95" customHeight="1">
      <c r="C1400" s="243" t="s">
        <v>414</v>
      </c>
      <c r="D1400" s="204">
        <v>3501205000</v>
      </c>
      <c r="E1400" s="204">
        <v>3547207332</v>
      </c>
      <c r="F1400" s="204">
        <v>0</v>
      </c>
      <c r="G1400" s="191">
        <v>7002410</v>
      </c>
      <c r="H1400" s="204">
        <v>3547207332</v>
      </c>
      <c r="I1400" s="179"/>
      <c r="J1400" s="179"/>
      <c r="K1400" s="179"/>
    </row>
    <row r="1401" spans="3:11" ht="16.95" customHeight="1">
      <c r="C1401" s="243" t="s">
        <v>413</v>
      </c>
      <c r="D1401" s="204">
        <v>1610554300</v>
      </c>
      <c r="E1401" s="204">
        <v>1616252511</v>
      </c>
      <c r="F1401" s="204">
        <v>2380399</v>
      </c>
      <c r="G1401" s="204">
        <v>7002410</v>
      </c>
      <c r="H1401" s="204">
        <v>1616252511</v>
      </c>
      <c r="I1401" s="179"/>
      <c r="J1401" s="179"/>
      <c r="K1401" s="179"/>
    </row>
    <row r="1402" spans="3:11" ht="16.95" customHeight="1">
      <c r="C1402" s="243" t="s">
        <v>414</v>
      </c>
      <c r="D1402" s="204">
        <v>28009640</v>
      </c>
      <c r="E1402" s="204">
        <v>28042481</v>
      </c>
      <c r="F1402" s="204">
        <v>0</v>
      </c>
      <c r="G1402" s="204">
        <v>7002410</v>
      </c>
      <c r="H1402" s="204">
        <v>28042481</v>
      </c>
      <c r="I1402" s="179"/>
      <c r="J1402" s="179"/>
      <c r="K1402" s="179"/>
    </row>
    <row r="1403" spans="3:11" ht="16.95" customHeight="1">
      <c r="C1403" s="243" t="s">
        <v>414</v>
      </c>
      <c r="D1403" s="204">
        <v>126043380</v>
      </c>
      <c r="E1403" s="204">
        <v>126191341</v>
      </c>
      <c r="F1403" s="204">
        <v>0</v>
      </c>
      <c r="G1403" s="204">
        <v>7002410</v>
      </c>
      <c r="H1403" s="204">
        <v>126191341</v>
      </c>
      <c r="I1403" s="179"/>
      <c r="J1403" s="179"/>
      <c r="K1403" s="179"/>
    </row>
    <row r="1404" spans="3:11" ht="16.95" customHeight="1">
      <c r="C1404" s="243" t="s">
        <v>414</v>
      </c>
      <c r="D1404" s="204">
        <v>140048200</v>
      </c>
      <c r="E1404" s="204">
        <v>142258721</v>
      </c>
      <c r="F1404" s="204">
        <v>0</v>
      </c>
      <c r="G1404" s="204">
        <v>7002410</v>
      </c>
      <c r="H1404" s="204">
        <v>142258721</v>
      </c>
      <c r="I1404" s="179"/>
      <c r="J1404" s="179"/>
      <c r="K1404" s="179"/>
    </row>
    <row r="1405" spans="3:11" ht="16.95" customHeight="1">
      <c r="C1405" s="243" t="s">
        <v>414</v>
      </c>
      <c r="D1405" s="204">
        <v>210072300</v>
      </c>
      <c r="E1405" s="204">
        <v>213394313</v>
      </c>
      <c r="F1405" s="204">
        <v>0</v>
      </c>
      <c r="G1405" s="191">
        <v>7002410</v>
      </c>
      <c r="H1405" s="204">
        <v>213394313</v>
      </c>
      <c r="I1405" s="179"/>
      <c r="J1405" s="179"/>
      <c r="K1405" s="179"/>
    </row>
    <row r="1406" spans="3:11" ht="16.95" customHeight="1">
      <c r="C1406" s="243" t="s">
        <v>414</v>
      </c>
      <c r="D1406" s="204">
        <v>15678395990</v>
      </c>
      <c r="E1406" s="204">
        <v>15714550833</v>
      </c>
      <c r="F1406" s="204">
        <v>0</v>
      </c>
      <c r="G1406" s="204">
        <v>7002410</v>
      </c>
      <c r="H1406" s="204">
        <v>15714550833</v>
      </c>
      <c r="I1406" s="179"/>
      <c r="J1406" s="179"/>
    </row>
    <row r="1407" spans="3:11" ht="16.95" customHeight="1">
      <c r="C1407" s="243" t="s">
        <v>413</v>
      </c>
      <c r="D1407" s="204">
        <v>14004820000</v>
      </c>
      <c r="E1407" s="204">
        <v>14079633048</v>
      </c>
      <c r="F1407" s="204">
        <v>0</v>
      </c>
      <c r="G1407" s="204">
        <v>7002410</v>
      </c>
      <c r="H1407" s="204">
        <v>14079633048</v>
      </c>
      <c r="I1407" s="179"/>
      <c r="J1407" s="179"/>
    </row>
    <row r="1408" spans="3:11" ht="16.95" customHeight="1">
      <c r="C1408" s="243" t="s">
        <v>413</v>
      </c>
      <c r="D1408" s="204">
        <v>1750602500</v>
      </c>
      <c r="E1408" s="204">
        <v>1763654082</v>
      </c>
      <c r="F1408" s="204">
        <v>0</v>
      </c>
      <c r="G1408" s="204">
        <v>7002410</v>
      </c>
      <c r="H1408" s="204">
        <v>1763654082</v>
      </c>
      <c r="I1408" s="179"/>
      <c r="J1408" s="179"/>
      <c r="K1408" s="179"/>
    </row>
    <row r="1409" spans="3:11" ht="16.95" customHeight="1">
      <c r="C1409" s="243" t="s">
        <v>413</v>
      </c>
      <c r="D1409" s="204">
        <v>1358467540</v>
      </c>
      <c r="E1409" s="204">
        <v>1368220707</v>
      </c>
      <c r="F1409" s="204">
        <v>0</v>
      </c>
      <c r="G1409" s="204">
        <v>7002410</v>
      </c>
      <c r="H1409" s="204">
        <v>1368220707</v>
      </c>
      <c r="I1409" s="179"/>
      <c r="J1409" s="179"/>
      <c r="K1409" s="179"/>
    </row>
    <row r="1410" spans="3:11" ht="16.95" customHeight="1">
      <c r="C1410" s="243" t="s">
        <v>408</v>
      </c>
      <c r="D1410" s="204">
        <v>1015349450</v>
      </c>
      <c r="E1410" s="204">
        <v>1020313458</v>
      </c>
      <c r="F1410" s="204">
        <v>0</v>
      </c>
      <c r="G1410" s="204">
        <v>7002410</v>
      </c>
      <c r="H1410" s="204">
        <v>1020313458</v>
      </c>
      <c r="I1410" s="179"/>
      <c r="J1410" s="179"/>
      <c r="K1410" s="179"/>
    </row>
    <row r="1411" spans="3:11" ht="16.95" customHeight="1">
      <c r="C1411" s="243" t="s">
        <v>408</v>
      </c>
      <c r="D1411" s="204">
        <v>518178340</v>
      </c>
      <c r="E1411" s="204">
        <v>525817166</v>
      </c>
      <c r="F1411" s="204">
        <v>0</v>
      </c>
      <c r="G1411" s="191">
        <v>7002410</v>
      </c>
      <c r="H1411" s="204">
        <v>525817166</v>
      </c>
      <c r="I1411" s="179"/>
      <c r="J1411" s="179"/>
      <c r="K1411" s="179"/>
    </row>
    <row r="1412" spans="3:11" ht="16.95" customHeight="1">
      <c r="C1412" s="243" t="s">
        <v>413</v>
      </c>
      <c r="D1412" s="204">
        <v>700241000</v>
      </c>
      <c r="E1412" s="204">
        <v>701277077</v>
      </c>
      <c r="F1412" s="204">
        <v>808288</v>
      </c>
      <c r="G1412" s="204">
        <v>700241000</v>
      </c>
      <c r="H1412" s="204">
        <v>701277077</v>
      </c>
      <c r="I1412" s="179"/>
      <c r="J1412" s="179"/>
      <c r="K1412" s="179"/>
    </row>
    <row r="1413" spans="3:11" ht="16.95" customHeight="1">
      <c r="C1413" s="243" t="s">
        <v>582</v>
      </c>
      <c r="D1413" s="204">
        <v>350120500</v>
      </c>
      <c r="E1413" s="204">
        <v>350747566</v>
      </c>
      <c r="F1413" s="204">
        <v>0</v>
      </c>
      <c r="G1413" s="204">
        <v>350120500</v>
      </c>
      <c r="H1413" s="204">
        <v>350747566</v>
      </c>
      <c r="I1413" s="179"/>
      <c r="J1413" s="179"/>
      <c r="K1413" s="179"/>
    </row>
    <row r="1414" spans="3:11" ht="16.95" customHeight="1">
      <c r="C1414" s="243" t="s">
        <v>582</v>
      </c>
      <c r="D1414" s="204">
        <v>350120500</v>
      </c>
      <c r="E1414" s="204">
        <v>351529315</v>
      </c>
      <c r="F1414" s="204">
        <v>0</v>
      </c>
      <c r="G1414" s="204">
        <v>350120500</v>
      </c>
      <c r="H1414" s="204">
        <v>351529315</v>
      </c>
      <c r="I1414" s="179"/>
      <c r="J1414" s="179"/>
      <c r="K1414" s="179"/>
    </row>
    <row r="1415" spans="3:11" ht="16.95" customHeight="1">
      <c r="C1415" s="243" t="s">
        <v>412</v>
      </c>
      <c r="D1415" s="204">
        <v>350120500</v>
      </c>
      <c r="E1415" s="204">
        <v>355252076</v>
      </c>
      <c r="F1415" s="204">
        <v>0</v>
      </c>
      <c r="G1415" s="204">
        <v>350120500</v>
      </c>
      <c r="H1415" s="204">
        <v>355252076</v>
      </c>
      <c r="I1415" s="179"/>
      <c r="J1415" s="179"/>
      <c r="K1415" s="179"/>
    </row>
    <row r="1416" spans="3:11" ht="16.95" customHeight="1">
      <c r="C1416" s="243" t="s">
        <v>412</v>
      </c>
      <c r="D1416" s="204">
        <v>350120500</v>
      </c>
      <c r="E1416" s="204">
        <v>355252076</v>
      </c>
      <c r="F1416" s="204">
        <v>0</v>
      </c>
      <c r="G1416" s="191">
        <v>350120500</v>
      </c>
      <c r="H1416" s="204">
        <v>355252076</v>
      </c>
      <c r="I1416" s="179"/>
      <c r="J1416" s="179"/>
      <c r="K1416" s="179"/>
    </row>
    <row r="1417" spans="3:11" ht="16.95" customHeight="1">
      <c r="C1417" s="243" t="s">
        <v>582</v>
      </c>
      <c r="D1417" s="204">
        <v>350120500</v>
      </c>
      <c r="E1417" s="204">
        <v>352386340</v>
      </c>
      <c r="F1417" s="204">
        <v>0</v>
      </c>
      <c r="G1417" s="204">
        <v>350120500</v>
      </c>
      <c r="H1417" s="204">
        <v>352386340</v>
      </c>
      <c r="I1417" s="179"/>
      <c r="J1417" s="179"/>
    </row>
    <row r="1418" spans="3:11" ht="16.95" customHeight="1">
      <c r="C1418" s="243" t="s">
        <v>582</v>
      </c>
      <c r="D1418" s="204">
        <v>350120500</v>
      </c>
      <c r="E1418" s="204">
        <v>352386340</v>
      </c>
      <c r="F1418" s="204">
        <v>0</v>
      </c>
      <c r="G1418" s="204">
        <v>350120500</v>
      </c>
      <c r="H1418" s="204">
        <v>352386340</v>
      </c>
      <c r="I1418" s="179"/>
      <c r="J1418" s="179"/>
    </row>
    <row r="1419" spans="3:11" ht="16.95" customHeight="1">
      <c r="C1419" s="243" t="s">
        <v>410</v>
      </c>
      <c r="D1419" s="204">
        <v>1050361500</v>
      </c>
      <c r="E1419" s="204">
        <v>1063878882</v>
      </c>
      <c r="F1419" s="204">
        <v>0</v>
      </c>
      <c r="G1419" s="204">
        <v>1050361500</v>
      </c>
      <c r="H1419" s="204">
        <v>1063878882</v>
      </c>
      <c r="I1419" s="179"/>
      <c r="J1419" s="179"/>
      <c r="K1419" s="179"/>
    </row>
    <row r="1420" spans="3:11" ht="16.95" customHeight="1">
      <c r="C1420" s="243" t="s">
        <v>412</v>
      </c>
      <c r="D1420" s="204">
        <v>1750602500</v>
      </c>
      <c r="E1420" s="204">
        <v>1798644985</v>
      </c>
      <c r="F1420" s="204">
        <v>0</v>
      </c>
      <c r="G1420" s="204">
        <v>1750602500</v>
      </c>
      <c r="H1420" s="204">
        <v>1798644985</v>
      </c>
      <c r="I1420" s="179"/>
      <c r="J1420" s="179"/>
      <c r="K1420" s="179"/>
    </row>
    <row r="1421" spans="3:11" ht="16.95" customHeight="1">
      <c r="C1421" s="243" t="s">
        <v>582</v>
      </c>
      <c r="D1421" s="204">
        <v>1400482000</v>
      </c>
      <c r="E1421" s="204">
        <v>1441886690</v>
      </c>
      <c r="F1421" s="204">
        <v>104686</v>
      </c>
      <c r="G1421" s="204">
        <v>1400482000</v>
      </c>
      <c r="H1421" s="242">
        <v>1441886690</v>
      </c>
      <c r="I1421" s="179"/>
      <c r="J1421" s="179"/>
    </row>
    <row r="1422" spans="3:11" ht="16.95" customHeight="1">
      <c r="C1422" s="443" t="s">
        <v>582</v>
      </c>
      <c r="D1422" s="444">
        <v>1400482000</v>
      </c>
      <c r="E1422" s="444">
        <v>1441886690</v>
      </c>
      <c r="F1422" s="444">
        <v>104686</v>
      </c>
      <c r="G1422" s="444">
        <v>1400482000</v>
      </c>
      <c r="H1422" s="445">
        <v>1441886690</v>
      </c>
      <c r="I1422" s="179"/>
      <c r="J1422" s="179"/>
    </row>
    <row r="1423" spans="3:11" ht="16.95" customHeight="1">
      <c r="C1423" s="443" t="s">
        <v>410</v>
      </c>
      <c r="D1423" s="204">
        <v>350120500</v>
      </c>
      <c r="E1423" s="204">
        <v>353963143</v>
      </c>
      <c r="F1423" s="204">
        <v>0</v>
      </c>
      <c r="G1423" s="204">
        <v>350120500</v>
      </c>
      <c r="H1423" s="204">
        <v>353963143</v>
      </c>
      <c r="I1423" s="179"/>
      <c r="J1423" s="179"/>
      <c r="K1423" s="179"/>
    </row>
    <row r="1424" spans="3:11" ht="16.95" customHeight="1">
      <c r="C1424" s="443" t="s">
        <v>410</v>
      </c>
      <c r="D1424" s="204">
        <v>350120500</v>
      </c>
      <c r="E1424" s="204">
        <v>353963143</v>
      </c>
      <c r="F1424" s="204">
        <v>0</v>
      </c>
      <c r="G1424" s="191">
        <v>350120500</v>
      </c>
      <c r="H1424" s="204">
        <v>353963143</v>
      </c>
      <c r="I1424" s="179"/>
      <c r="J1424" s="179"/>
      <c r="K1424" s="179"/>
    </row>
    <row r="1425" spans="3:11" ht="16.95" customHeight="1">
      <c r="C1425" s="443" t="s">
        <v>410</v>
      </c>
      <c r="D1425" s="204">
        <v>350120500</v>
      </c>
      <c r="E1425" s="204">
        <v>353963143</v>
      </c>
      <c r="F1425" s="204">
        <v>0</v>
      </c>
      <c r="G1425" s="204">
        <v>350120500</v>
      </c>
      <c r="H1425" s="204">
        <v>353963143</v>
      </c>
      <c r="I1425" s="179"/>
      <c r="J1425" s="179"/>
      <c r="K1425" s="179"/>
    </row>
    <row r="1426" spans="3:11" ht="16.95" customHeight="1">
      <c r="C1426" s="243" t="s">
        <v>410</v>
      </c>
      <c r="D1426" s="204">
        <v>350120500</v>
      </c>
      <c r="E1426" s="204">
        <v>353963143</v>
      </c>
      <c r="F1426" s="204">
        <v>0</v>
      </c>
      <c r="G1426" s="204">
        <v>350120500</v>
      </c>
      <c r="H1426" s="204">
        <v>353963143</v>
      </c>
      <c r="I1426" s="179"/>
      <c r="J1426" s="179"/>
      <c r="K1426" s="179"/>
    </row>
    <row r="1427" spans="3:11" ht="16.95" customHeight="1">
      <c r="C1427" s="243" t="s">
        <v>410</v>
      </c>
      <c r="D1427" s="204">
        <v>350120500</v>
      </c>
      <c r="E1427" s="204">
        <v>353963143</v>
      </c>
      <c r="F1427" s="204">
        <v>0</v>
      </c>
      <c r="G1427" s="204">
        <v>350120500</v>
      </c>
      <c r="H1427" s="204">
        <v>353963143</v>
      </c>
      <c r="I1427" s="179"/>
      <c r="J1427" s="179"/>
      <c r="K1427" s="179"/>
    </row>
    <row r="1428" spans="3:11" ht="16.95" customHeight="1">
      <c r="C1428" s="243" t="s">
        <v>410</v>
      </c>
      <c r="D1428" s="204">
        <v>350120500</v>
      </c>
      <c r="E1428" s="204">
        <v>353963143</v>
      </c>
      <c r="F1428" s="204">
        <v>0</v>
      </c>
      <c r="G1428" s="204">
        <v>350120500</v>
      </c>
      <c r="H1428" s="204">
        <v>353963143</v>
      </c>
      <c r="I1428" s="179"/>
      <c r="J1428" s="179"/>
      <c r="K1428" s="179"/>
    </row>
    <row r="1429" spans="3:11" ht="16.95" customHeight="1">
      <c r="C1429" s="243" t="s">
        <v>410</v>
      </c>
      <c r="D1429" s="204">
        <v>1050361500</v>
      </c>
      <c r="E1429" s="204">
        <v>1061497433</v>
      </c>
      <c r="F1429" s="204">
        <v>0</v>
      </c>
      <c r="G1429" s="191">
        <v>1050361500</v>
      </c>
      <c r="H1429" s="204">
        <v>1061497433</v>
      </c>
      <c r="I1429" s="179"/>
      <c r="J1429" s="179"/>
      <c r="K1429" s="179"/>
    </row>
    <row r="1430" spans="3:11" ht="16.95" customHeight="1">
      <c r="C1430" s="243" t="s">
        <v>410</v>
      </c>
      <c r="D1430" s="204">
        <v>1400482000</v>
      </c>
      <c r="E1430" s="204">
        <v>1415356519</v>
      </c>
      <c r="F1430" s="204">
        <v>0</v>
      </c>
      <c r="G1430" s="204">
        <v>1400482000</v>
      </c>
      <c r="H1430" s="204">
        <v>1415356519</v>
      </c>
      <c r="I1430" s="179"/>
      <c r="J1430" s="179"/>
    </row>
    <row r="1431" spans="3:11" ht="16.95" customHeight="1">
      <c r="C1431" s="243" t="s">
        <v>582</v>
      </c>
      <c r="D1431" s="204">
        <v>700241000</v>
      </c>
      <c r="E1431" s="204">
        <v>716321544</v>
      </c>
      <c r="F1431" s="204">
        <v>0</v>
      </c>
      <c r="G1431" s="204">
        <v>700241000</v>
      </c>
      <c r="H1431" s="204">
        <v>716321544</v>
      </c>
      <c r="I1431" s="179"/>
      <c r="J1431" s="179"/>
    </row>
    <row r="1432" spans="3:11" ht="16.95" customHeight="1">
      <c r="C1432" s="243" t="s">
        <v>582</v>
      </c>
      <c r="D1432" s="204">
        <v>1050361500</v>
      </c>
      <c r="E1432" s="204">
        <v>1074486903</v>
      </c>
      <c r="F1432" s="204">
        <v>0</v>
      </c>
      <c r="G1432" s="204">
        <v>1050361500</v>
      </c>
      <c r="H1432" s="204">
        <v>1074486903</v>
      </c>
      <c r="I1432" s="179"/>
      <c r="J1432" s="179"/>
      <c r="K1432" s="179"/>
    </row>
    <row r="1433" spans="3:11" ht="16.95" customHeight="1">
      <c r="C1433" s="243" t="s">
        <v>582</v>
      </c>
      <c r="D1433" s="204">
        <v>700241000</v>
      </c>
      <c r="E1433" s="204">
        <v>706399199</v>
      </c>
      <c r="F1433" s="204">
        <v>0</v>
      </c>
      <c r="G1433" s="204">
        <v>700241000</v>
      </c>
      <c r="H1433" s="204">
        <v>706399199</v>
      </c>
      <c r="I1433" s="179"/>
      <c r="J1433" s="179"/>
      <c r="K1433" s="179"/>
    </row>
    <row r="1434" spans="3:11" ht="16.95" customHeight="1">
      <c r="C1434" s="243" t="s">
        <v>582</v>
      </c>
      <c r="D1434" s="204">
        <v>700241000</v>
      </c>
      <c r="E1434" s="204">
        <v>706399199</v>
      </c>
      <c r="F1434" s="204">
        <v>0</v>
      </c>
      <c r="G1434" s="191">
        <v>700241000</v>
      </c>
      <c r="H1434" s="204">
        <v>706399199</v>
      </c>
      <c r="I1434" s="179"/>
      <c r="J1434" s="179"/>
      <c r="K1434" s="179"/>
    </row>
    <row r="1435" spans="3:11" ht="16.95" customHeight="1">
      <c r="C1435" s="243" t="s">
        <v>582</v>
      </c>
      <c r="D1435" s="204">
        <v>700241000</v>
      </c>
      <c r="E1435" s="204">
        <v>706399199</v>
      </c>
      <c r="F1435" s="204">
        <v>0</v>
      </c>
      <c r="G1435" s="204">
        <v>700241000</v>
      </c>
      <c r="H1435" s="204">
        <v>706399199</v>
      </c>
      <c r="I1435" s="179"/>
      <c r="J1435" s="179"/>
      <c r="K1435" s="179"/>
    </row>
    <row r="1436" spans="3:11" ht="16.95" customHeight="1">
      <c r="C1436" s="243" t="s">
        <v>582</v>
      </c>
      <c r="D1436" s="204">
        <v>700241000</v>
      </c>
      <c r="E1436" s="204">
        <v>706399199</v>
      </c>
      <c r="F1436" s="204">
        <v>0</v>
      </c>
      <c r="G1436" s="191">
        <v>700241000</v>
      </c>
      <c r="H1436" s="204">
        <v>706399199</v>
      </c>
      <c r="I1436" s="179"/>
      <c r="J1436" s="179"/>
      <c r="K1436" s="179"/>
    </row>
    <row r="1437" spans="3:11" ht="16.95" customHeight="1">
      <c r="C1437" s="243" t="s">
        <v>412</v>
      </c>
      <c r="D1437" s="204">
        <v>3501205000</v>
      </c>
      <c r="E1437" s="204">
        <v>3501946345</v>
      </c>
      <c r="F1437" s="204">
        <v>0</v>
      </c>
      <c r="G1437" s="204">
        <v>3501205000</v>
      </c>
      <c r="H1437" s="204">
        <v>3501946345</v>
      </c>
      <c r="I1437" s="179"/>
      <c r="J1437" s="179"/>
    </row>
    <row r="1438" spans="3:11" ht="16.95" customHeight="1">
      <c r="C1438" s="243" t="s">
        <v>582</v>
      </c>
      <c r="D1438" s="204">
        <v>700241000</v>
      </c>
      <c r="E1438" s="204">
        <v>714725765</v>
      </c>
      <c r="F1438" s="204">
        <v>0</v>
      </c>
      <c r="G1438" s="204">
        <v>700241000</v>
      </c>
      <c r="H1438" s="204">
        <v>714725765</v>
      </c>
      <c r="I1438" s="179"/>
      <c r="J1438" s="179"/>
    </row>
    <row r="1439" spans="3:11" ht="16.95" customHeight="1">
      <c r="C1439" s="243" t="s">
        <v>582</v>
      </c>
      <c r="D1439" s="204">
        <v>700241000</v>
      </c>
      <c r="E1439" s="204">
        <v>714725765</v>
      </c>
      <c r="F1439" s="204">
        <v>0</v>
      </c>
      <c r="G1439" s="204">
        <v>700241000</v>
      </c>
      <c r="H1439" s="204">
        <v>714725765</v>
      </c>
      <c r="I1439" s="179"/>
      <c r="J1439" s="179"/>
      <c r="K1439" s="179"/>
    </row>
    <row r="1440" spans="3:11" ht="16.95" customHeight="1">
      <c r="C1440" s="243" t="s">
        <v>582</v>
      </c>
      <c r="D1440" s="204">
        <v>700241000</v>
      </c>
      <c r="E1440" s="204">
        <v>714725765</v>
      </c>
      <c r="F1440" s="204">
        <v>0</v>
      </c>
      <c r="G1440" s="204">
        <v>700241000</v>
      </c>
      <c r="H1440" s="204">
        <v>714725765</v>
      </c>
      <c r="I1440" s="179"/>
      <c r="J1440" s="179"/>
      <c r="K1440" s="179"/>
    </row>
    <row r="1441" spans="3:11" ht="16.95" customHeight="1">
      <c r="C1441" s="243" t="s">
        <v>582</v>
      </c>
      <c r="D1441" s="204">
        <v>700241000</v>
      </c>
      <c r="E1441" s="204">
        <v>714725765</v>
      </c>
      <c r="F1441" s="204">
        <v>0</v>
      </c>
      <c r="G1441" s="204">
        <v>700241000</v>
      </c>
      <c r="H1441" s="204">
        <v>714725765</v>
      </c>
      <c r="I1441" s="179"/>
      <c r="J1441" s="179"/>
      <c r="K1441" s="179"/>
    </row>
    <row r="1442" spans="3:11" ht="16.95" customHeight="1">
      <c r="C1442" s="243" t="s">
        <v>582</v>
      </c>
      <c r="D1442" s="204">
        <v>700241000</v>
      </c>
      <c r="E1442" s="204">
        <v>714725765</v>
      </c>
      <c r="F1442" s="204">
        <v>0</v>
      </c>
      <c r="G1442" s="191">
        <v>700241000</v>
      </c>
      <c r="H1442" s="204">
        <v>714725765</v>
      </c>
      <c r="I1442" s="179"/>
      <c r="J1442" s="179"/>
      <c r="K1442" s="179"/>
    </row>
    <row r="1443" spans="3:11" ht="16.95" customHeight="1">
      <c r="C1443" s="243" t="s">
        <v>582</v>
      </c>
      <c r="D1443" s="204">
        <v>700241000</v>
      </c>
      <c r="E1443" s="204">
        <v>714725765</v>
      </c>
      <c r="F1443" s="204">
        <v>0</v>
      </c>
      <c r="G1443" s="204">
        <v>700241000</v>
      </c>
      <c r="H1443" s="204">
        <v>714725765</v>
      </c>
      <c r="I1443" s="179"/>
      <c r="J1443" s="179"/>
      <c r="K1443" s="179"/>
    </row>
    <row r="1444" spans="3:11" ht="16.95" customHeight="1">
      <c r="C1444" s="243" t="s">
        <v>582</v>
      </c>
      <c r="D1444" s="204">
        <v>350120500</v>
      </c>
      <c r="E1444" s="204">
        <v>357367014</v>
      </c>
      <c r="F1444" s="204">
        <v>0</v>
      </c>
      <c r="G1444" s="204">
        <v>350120500</v>
      </c>
      <c r="H1444" s="204">
        <v>357367014</v>
      </c>
      <c r="I1444" s="179"/>
      <c r="J1444" s="179"/>
      <c r="K1444" s="179"/>
    </row>
    <row r="1445" spans="3:11" ht="16.95" customHeight="1">
      <c r="C1445" s="243" t="s">
        <v>407</v>
      </c>
      <c r="D1445" s="204">
        <v>700241000</v>
      </c>
      <c r="E1445" s="204">
        <v>704125237</v>
      </c>
      <c r="F1445" s="204">
        <v>0</v>
      </c>
      <c r="G1445" s="204">
        <v>700241000</v>
      </c>
      <c r="H1445" s="204">
        <v>704125237</v>
      </c>
      <c r="I1445" s="179"/>
      <c r="J1445" s="179"/>
      <c r="K1445" s="179"/>
    </row>
    <row r="1446" spans="3:11" ht="16.95" customHeight="1">
      <c r="C1446" s="243" t="s">
        <v>407</v>
      </c>
      <c r="D1446" s="204">
        <v>700241000</v>
      </c>
      <c r="E1446" s="204">
        <v>704125237</v>
      </c>
      <c r="F1446" s="204">
        <v>0</v>
      </c>
      <c r="G1446" s="204">
        <v>700241000</v>
      </c>
      <c r="H1446" s="204">
        <v>704125237</v>
      </c>
      <c r="I1446" s="179"/>
      <c r="J1446" s="179"/>
      <c r="K1446" s="179"/>
    </row>
    <row r="1447" spans="3:11" ht="16.95" customHeight="1">
      <c r="C1447" s="243" t="s">
        <v>407</v>
      </c>
      <c r="D1447" s="204">
        <v>700241000</v>
      </c>
      <c r="E1447" s="204">
        <v>704125237</v>
      </c>
      <c r="F1447" s="204">
        <v>0</v>
      </c>
      <c r="G1447" s="191">
        <v>700241000</v>
      </c>
      <c r="H1447" s="204">
        <v>704125237</v>
      </c>
      <c r="I1447" s="179"/>
      <c r="J1447" s="179"/>
      <c r="K1447" s="179"/>
    </row>
    <row r="1448" spans="3:11" ht="16.95" customHeight="1">
      <c r="C1448" s="243" t="s">
        <v>407</v>
      </c>
      <c r="D1448" s="204">
        <v>700241000</v>
      </c>
      <c r="E1448" s="204">
        <v>704125237</v>
      </c>
      <c r="F1448" s="204">
        <v>0</v>
      </c>
      <c r="G1448" s="204">
        <v>700241000</v>
      </c>
      <c r="H1448" s="204">
        <v>704125237</v>
      </c>
      <c r="I1448" s="179"/>
      <c r="J1448" s="179"/>
    </row>
    <row r="1449" spans="3:11" ht="16.95" customHeight="1">
      <c r="C1449" s="243" t="s">
        <v>407</v>
      </c>
      <c r="D1449" s="204">
        <v>700241000</v>
      </c>
      <c r="E1449" s="204">
        <v>704125237</v>
      </c>
      <c r="F1449" s="204">
        <v>0</v>
      </c>
      <c r="G1449" s="204">
        <v>700241000</v>
      </c>
      <c r="H1449" s="204">
        <v>704125237</v>
      </c>
      <c r="I1449" s="179"/>
      <c r="J1449" s="179"/>
    </row>
    <row r="1450" spans="3:11" ht="16.95" customHeight="1">
      <c r="C1450" s="243" t="s">
        <v>407</v>
      </c>
      <c r="D1450" s="204">
        <v>700241000</v>
      </c>
      <c r="E1450" s="204">
        <v>703483536</v>
      </c>
      <c r="F1450" s="204">
        <v>0</v>
      </c>
      <c r="G1450" s="204">
        <v>700241000</v>
      </c>
      <c r="H1450" s="204">
        <v>703483536</v>
      </c>
      <c r="I1450" s="179"/>
      <c r="J1450" s="179"/>
      <c r="K1450" s="179"/>
    </row>
    <row r="1451" spans="3:11" ht="16.95" customHeight="1">
      <c r="C1451" s="243" t="s">
        <v>582</v>
      </c>
      <c r="D1451" s="204">
        <v>1750602500</v>
      </c>
      <c r="E1451" s="204">
        <v>1788295353</v>
      </c>
      <c r="F1451" s="204">
        <v>0</v>
      </c>
      <c r="G1451" s="204">
        <v>1750602500</v>
      </c>
      <c r="H1451" s="204">
        <v>1788295353</v>
      </c>
      <c r="I1451" s="179"/>
      <c r="J1451" s="179"/>
      <c r="K1451" s="179"/>
    </row>
    <row r="1452" spans="3:11" ht="16.95" customHeight="1">
      <c r="C1452" s="243" t="s">
        <v>582</v>
      </c>
      <c r="D1452" s="204">
        <v>1750602500</v>
      </c>
      <c r="E1452" s="204">
        <v>1788295353</v>
      </c>
      <c r="F1452" s="204">
        <v>0</v>
      </c>
      <c r="G1452" s="204">
        <v>1750602500</v>
      </c>
      <c r="H1452" s="204">
        <v>1788295353</v>
      </c>
      <c r="I1452" s="179"/>
      <c r="J1452" s="179"/>
      <c r="K1452" s="179"/>
    </row>
    <row r="1453" spans="3:11" ht="16.95" customHeight="1">
      <c r="C1453" s="243" t="s">
        <v>406</v>
      </c>
      <c r="D1453" s="204">
        <v>175060250</v>
      </c>
      <c r="E1453" s="204">
        <v>178049369</v>
      </c>
      <c r="F1453" s="204">
        <v>0</v>
      </c>
      <c r="G1453" s="191">
        <v>175060250</v>
      </c>
      <c r="H1453" s="204">
        <v>178049369</v>
      </c>
      <c r="I1453" s="179"/>
      <c r="J1453" s="179"/>
      <c r="K1453" s="179"/>
    </row>
    <row r="1454" spans="3:11" ht="16.95" customHeight="1">
      <c r="C1454" s="243" t="s">
        <v>582</v>
      </c>
      <c r="D1454" s="204">
        <v>700241000</v>
      </c>
      <c r="E1454" s="204">
        <v>718718119</v>
      </c>
      <c r="F1454" s="204">
        <v>0</v>
      </c>
      <c r="G1454" s="204">
        <v>700241000</v>
      </c>
      <c r="H1454" s="204">
        <v>718718119</v>
      </c>
      <c r="I1454" s="179"/>
      <c r="J1454" s="179"/>
      <c r="K1454" s="179"/>
    </row>
    <row r="1455" spans="3:11" ht="16.95" customHeight="1">
      <c r="C1455" s="243" t="s">
        <v>582</v>
      </c>
      <c r="D1455" s="204">
        <v>700241000</v>
      </c>
      <c r="E1455" s="204">
        <v>718718119</v>
      </c>
      <c r="F1455" s="204">
        <v>0</v>
      </c>
      <c r="G1455" s="204">
        <v>700241000</v>
      </c>
      <c r="H1455" s="204">
        <v>718718119</v>
      </c>
      <c r="I1455" s="179"/>
      <c r="J1455" s="179"/>
      <c r="K1455" s="179"/>
    </row>
    <row r="1456" spans="3:11" ht="16.95" customHeight="1">
      <c r="C1456" s="243" t="s">
        <v>406</v>
      </c>
      <c r="D1456" s="204">
        <v>175060250</v>
      </c>
      <c r="E1456" s="204">
        <v>177151520</v>
      </c>
      <c r="F1456" s="204">
        <v>0</v>
      </c>
      <c r="G1456" s="204">
        <v>175060250</v>
      </c>
      <c r="H1456" s="204">
        <v>177151520</v>
      </c>
      <c r="I1456" s="179"/>
      <c r="J1456" s="179"/>
      <c r="K1456" s="179"/>
    </row>
    <row r="1457" spans="3:11" ht="16.95" customHeight="1">
      <c r="C1457" s="243" t="s">
        <v>406</v>
      </c>
      <c r="D1457" s="204">
        <v>175060250</v>
      </c>
      <c r="E1457" s="204">
        <v>177151520</v>
      </c>
      <c r="F1457" s="204">
        <v>0</v>
      </c>
      <c r="G1457" s="204">
        <v>175060250</v>
      </c>
      <c r="H1457" s="204">
        <v>177151520</v>
      </c>
      <c r="I1457" s="179"/>
      <c r="J1457" s="179"/>
      <c r="K1457" s="179"/>
    </row>
    <row r="1458" spans="3:11" ht="16.95" customHeight="1">
      <c r="C1458" s="243" t="s">
        <v>409</v>
      </c>
      <c r="D1458" s="204">
        <v>140048200</v>
      </c>
      <c r="E1458" s="204">
        <v>141641318</v>
      </c>
      <c r="F1458" s="204">
        <v>0</v>
      </c>
      <c r="G1458" s="191">
        <v>140048200</v>
      </c>
      <c r="H1458" s="204">
        <v>141641318</v>
      </c>
      <c r="I1458" s="179"/>
      <c r="J1458" s="179"/>
      <c r="K1458" s="179"/>
    </row>
    <row r="1459" spans="3:11" ht="16.95" customHeight="1">
      <c r="C1459" s="243" t="s">
        <v>582</v>
      </c>
      <c r="D1459" s="204">
        <v>1750602500</v>
      </c>
      <c r="E1459" s="204">
        <v>1823317206</v>
      </c>
      <c r="F1459" s="204">
        <v>0</v>
      </c>
      <c r="G1459" s="204">
        <v>1750602500</v>
      </c>
      <c r="H1459" s="204">
        <v>1823317206</v>
      </c>
      <c r="I1459" s="179"/>
      <c r="J1459" s="179"/>
    </row>
    <row r="1460" spans="3:11" ht="16.95" customHeight="1">
      <c r="C1460" s="243" t="s">
        <v>582</v>
      </c>
      <c r="D1460" s="204">
        <v>1750602500</v>
      </c>
      <c r="E1460" s="204">
        <v>1823317206</v>
      </c>
      <c r="F1460" s="204">
        <v>0</v>
      </c>
      <c r="G1460" s="204">
        <v>1750602500</v>
      </c>
      <c r="H1460" s="204">
        <v>1823317206</v>
      </c>
      <c r="I1460" s="179"/>
      <c r="J1460" s="179"/>
    </row>
    <row r="1461" spans="3:11" ht="16.95" customHeight="1">
      <c r="C1461" s="243" t="s">
        <v>582</v>
      </c>
      <c r="D1461" s="204">
        <v>350120500</v>
      </c>
      <c r="E1461" s="204">
        <v>352797171</v>
      </c>
      <c r="F1461" s="204">
        <v>0</v>
      </c>
      <c r="G1461" s="204">
        <v>350120500</v>
      </c>
      <c r="H1461" s="204">
        <v>352797171</v>
      </c>
      <c r="I1461" s="179"/>
      <c r="J1461" s="179"/>
      <c r="K1461" s="179"/>
    </row>
    <row r="1462" spans="3:11" ht="16.95" customHeight="1">
      <c r="C1462" s="243" t="s">
        <v>406</v>
      </c>
      <c r="D1462" s="204">
        <v>350120500</v>
      </c>
      <c r="E1462" s="204">
        <v>351095235</v>
      </c>
      <c r="F1462" s="204">
        <v>0</v>
      </c>
      <c r="G1462" s="204">
        <v>350120500</v>
      </c>
      <c r="H1462" s="204">
        <v>351095235</v>
      </c>
      <c r="I1462" s="179"/>
      <c r="J1462" s="179"/>
      <c r="K1462" s="179"/>
    </row>
    <row r="1463" spans="3:11" ht="16.95" customHeight="1">
      <c r="C1463" s="243" t="s">
        <v>406</v>
      </c>
      <c r="D1463" s="204">
        <v>350120500</v>
      </c>
      <c r="E1463" s="204">
        <v>351095235</v>
      </c>
      <c r="F1463" s="204">
        <v>0</v>
      </c>
      <c r="G1463" s="204">
        <v>350120500</v>
      </c>
      <c r="H1463" s="204">
        <v>351095235</v>
      </c>
      <c r="I1463" s="179"/>
      <c r="J1463" s="179"/>
      <c r="K1463" s="179"/>
    </row>
    <row r="1464" spans="3:11" ht="16.95" customHeight="1">
      <c r="C1464" s="243" t="s">
        <v>406</v>
      </c>
      <c r="D1464" s="204">
        <v>350120500</v>
      </c>
      <c r="E1464" s="204">
        <v>351095235</v>
      </c>
      <c r="F1464" s="204">
        <v>0</v>
      </c>
      <c r="G1464" s="191">
        <v>350120500</v>
      </c>
      <c r="H1464" s="204">
        <v>351095235</v>
      </c>
      <c r="I1464" s="179"/>
      <c r="J1464" s="179"/>
      <c r="K1464" s="179"/>
    </row>
    <row r="1465" spans="3:11" ht="16.95" customHeight="1">
      <c r="C1465" s="243" t="s">
        <v>406</v>
      </c>
      <c r="D1465" s="204">
        <v>350120500</v>
      </c>
      <c r="E1465" s="204">
        <v>351095235</v>
      </c>
      <c r="F1465" s="204">
        <v>0</v>
      </c>
      <c r="G1465" s="204">
        <v>350120500</v>
      </c>
      <c r="H1465" s="204">
        <v>351095235</v>
      </c>
      <c r="I1465" s="179"/>
      <c r="J1465" s="179"/>
      <c r="K1465" s="179"/>
    </row>
    <row r="1466" spans="3:11" ht="16.95" customHeight="1">
      <c r="C1466" s="243" t="s">
        <v>406</v>
      </c>
      <c r="D1466" s="204">
        <v>350120500</v>
      </c>
      <c r="E1466" s="204">
        <v>351095235</v>
      </c>
      <c r="F1466" s="204">
        <v>0</v>
      </c>
      <c r="G1466" s="204">
        <v>350120500</v>
      </c>
      <c r="H1466" s="204">
        <v>351095235</v>
      </c>
      <c r="I1466" s="179"/>
      <c r="J1466" s="179"/>
      <c r="K1466" s="179"/>
    </row>
    <row r="1467" spans="3:11" ht="16.95" customHeight="1">
      <c r="C1467" s="243" t="s">
        <v>406</v>
      </c>
      <c r="D1467" s="204">
        <v>350120500</v>
      </c>
      <c r="E1467" s="204">
        <v>351095235</v>
      </c>
      <c r="F1467" s="204">
        <v>0</v>
      </c>
      <c r="G1467" s="204">
        <v>350120500</v>
      </c>
      <c r="H1467" s="204">
        <v>351095235</v>
      </c>
      <c r="I1467" s="179"/>
      <c r="J1467" s="179"/>
      <c r="K1467" s="179"/>
    </row>
    <row r="1468" spans="3:11" ht="16.95" customHeight="1">
      <c r="C1468" s="243" t="s">
        <v>407</v>
      </c>
      <c r="D1468" s="204">
        <v>1050361500</v>
      </c>
      <c r="E1468" s="204">
        <v>1052738328</v>
      </c>
      <c r="F1468" s="204">
        <v>0</v>
      </c>
      <c r="G1468" s="204">
        <v>1050361500</v>
      </c>
      <c r="H1468" s="204">
        <v>1052738328</v>
      </c>
      <c r="I1468" s="179"/>
      <c r="J1468" s="179"/>
      <c r="K1468" s="179"/>
    </row>
    <row r="1469" spans="3:11" ht="16.95" customHeight="1">
      <c r="C1469" s="243" t="s">
        <v>409</v>
      </c>
      <c r="D1469" s="204">
        <v>140048200</v>
      </c>
      <c r="E1469" s="204">
        <v>140903544</v>
      </c>
      <c r="F1469" s="204">
        <v>0</v>
      </c>
      <c r="G1469" s="191">
        <v>140048200</v>
      </c>
      <c r="H1469" s="204">
        <v>140903544</v>
      </c>
      <c r="I1469" s="179"/>
      <c r="J1469" s="179"/>
      <c r="K1469" s="179"/>
    </row>
    <row r="1470" spans="3:11" ht="16.95" customHeight="1">
      <c r="C1470" s="243" t="s">
        <v>406</v>
      </c>
      <c r="D1470" s="204">
        <v>175060250</v>
      </c>
      <c r="E1470" s="204">
        <v>175649853</v>
      </c>
      <c r="F1470" s="204">
        <v>0</v>
      </c>
      <c r="G1470" s="204">
        <v>175060250</v>
      </c>
      <c r="H1470" s="204">
        <v>175649853</v>
      </c>
      <c r="I1470" s="179"/>
      <c r="J1470" s="179"/>
    </row>
    <row r="1471" spans="3:11" ht="16.95" customHeight="1">
      <c r="C1471" s="243" t="s">
        <v>406</v>
      </c>
      <c r="D1471" s="204">
        <v>175060250</v>
      </c>
      <c r="E1471" s="204">
        <v>175649853</v>
      </c>
      <c r="F1471" s="204">
        <v>0</v>
      </c>
      <c r="G1471" s="204">
        <v>175060250</v>
      </c>
      <c r="H1471" s="204">
        <v>175649853</v>
      </c>
      <c r="I1471" s="179"/>
      <c r="J1471" s="179"/>
    </row>
    <row r="1472" spans="3:11" ht="16.95" customHeight="1">
      <c r="C1472" s="243" t="s">
        <v>406</v>
      </c>
      <c r="D1472" s="204">
        <v>175060250</v>
      </c>
      <c r="E1472" s="204">
        <v>175649853</v>
      </c>
      <c r="F1472" s="204">
        <v>0</v>
      </c>
      <c r="G1472" s="204">
        <v>175060250</v>
      </c>
      <c r="H1472" s="204">
        <v>175649853</v>
      </c>
      <c r="I1472" s="179"/>
      <c r="J1472" s="179"/>
      <c r="K1472" s="179"/>
    </row>
    <row r="1473" spans="3:11" ht="16.95" customHeight="1">
      <c r="C1473" s="243" t="s">
        <v>406</v>
      </c>
      <c r="D1473" s="204">
        <v>175060250</v>
      </c>
      <c r="E1473" s="204">
        <v>175649853</v>
      </c>
      <c r="F1473" s="204">
        <v>0</v>
      </c>
      <c r="G1473" s="204">
        <v>175060250</v>
      </c>
      <c r="H1473" s="204">
        <v>175649853</v>
      </c>
      <c r="I1473" s="179"/>
      <c r="J1473" s="179"/>
      <c r="K1473" s="179"/>
    </row>
    <row r="1474" spans="3:11" ht="16.95" customHeight="1">
      <c r="C1474" s="243" t="s">
        <v>406</v>
      </c>
      <c r="D1474" s="204">
        <v>175060250</v>
      </c>
      <c r="E1474" s="204">
        <v>175649853</v>
      </c>
      <c r="F1474" s="204">
        <v>0</v>
      </c>
      <c r="G1474" s="191">
        <v>175060250</v>
      </c>
      <c r="H1474" s="204">
        <v>175649853</v>
      </c>
      <c r="I1474" s="179"/>
      <c r="J1474" s="179"/>
      <c r="K1474" s="179"/>
    </row>
    <row r="1475" spans="3:11" ht="16.95" customHeight="1">
      <c r="C1475" s="243" t="s">
        <v>406</v>
      </c>
      <c r="D1475" s="204">
        <v>175060250</v>
      </c>
      <c r="E1475" s="204">
        <v>175649853</v>
      </c>
      <c r="F1475" s="204">
        <v>0</v>
      </c>
      <c r="G1475" s="204">
        <v>175060250</v>
      </c>
      <c r="H1475" s="204">
        <v>175649853</v>
      </c>
      <c r="I1475" s="179"/>
      <c r="J1475" s="179"/>
      <c r="K1475" s="179"/>
    </row>
    <row r="1476" spans="3:11" ht="16.95" customHeight="1">
      <c r="C1476" s="243" t="s">
        <v>406</v>
      </c>
      <c r="D1476" s="204">
        <v>175060250</v>
      </c>
      <c r="E1476" s="204">
        <v>175620373</v>
      </c>
      <c r="F1476" s="204">
        <v>0</v>
      </c>
      <c r="G1476" s="191">
        <v>175060250</v>
      </c>
      <c r="H1476" s="204">
        <v>175620373</v>
      </c>
      <c r="I1476" s="179"/>
      <c r="J1476" s="179"/>
      <c r="K1476" s="179"/>
    </row>
    <row r="1477" spans="3:11" ht="16.95" customHeight="1">
      <c r="C1477" s="243" t="s">
        <v>406</v>
      </c>
      <c r="D1477" s="204">
        <v>175060250</v>
      </c>
      <c r="E1477" s="204">
        <v>175620373</v>
      </c>
      <c r="F1477" s="204">
        <v>0</v>
      </c>
      <c r="G1477" s="204">
        <v>175060250</v>
      </c>
      <c r="H1477" s="204">
        <v>175620373</v>
      </c>
      <c r="I1477" s="179"/>
      <c r="J1477" s="179"/>
    </row>
    <row r="1478" spans="3:11" ht="16.95" customHeight="1">
      <c r="C1478" s="243" t="s">
        <v>406</v>
      </c>
      <c r="D1478" s="204">
        <v>175060250</v>
      </c>
      <c r="E1478" s="204">
        <v>175620373</v>
      </c>
      <c r="F1478" s="204">
        <v>0</v>
      </c>
      <c r="G1478" s="204">
        <v>175060250</v>
      </c>
      <c r="H1478" s="204">
        <v>175620373</v>
      </c>
      <c r="I1478" s="179"/>
      <c r="J1478" s="179"/>
    </row>
    <row r="1479" spans="3:11" ht="16.95" customHeight="1">
      <c r="C1479" s="243" t="s">
        <v>406</v>
      </c>
      <c r="D1479" s="204">
        <v>175060250</v>
      </c>
      <c r="E1479" s="204">
        <v>175620373</v>
      </c>
      <c r="F1479" s="204">
        <v>0</v>
      </c>
      <c r="G1479" s="204">
        <v>175060250</v>
      </c>
      <c r="H1479" s="204">
        <v>175620373</v>
      </c>
      <c r="I1479" s="179"/>
      <c r="J1479" s="179"/>
      <c r="K1479" s="179"/>
    </row>
    <row r="1480" spans="3:11" ht="16.95" customHeight="1">
      <c r="C1480" s="243" t="s">
        <v>407</v>
      </c>
      <c r="D1480" s="204">
        <v>700241000</v>
      </c>
      <c r="E1480" s="204">
        <v>707848488</v>
      </c>
      <c r="F1480" s="204">
        <v>0</v>
      </c>
      <c r="G1480" s="204">
        <v>700241000</v>
      </c>
      <c r="H1480" s="204">
        <v>707848488</v>
      </c>
      <c r="I1480" s="179"/>
      <c r="J1480" s="179"/>
      <c r="K1480" s="179"/>
    </row>
    <row r="1481" spans="3:11" ht="16.95" customHeight="1">
      <c r="C1481" s="243" t="s">
        <v>407</v>
      </c>
      <c r="D1481" s="204">
        <v>700241000</v>
      </c>
      <c r="E1481" s="204">
        <v>707848488</v>
      </c>
      <c r="F1481" s="204">
        <v>0</v>
      </c>
      <c r="G1481" s="204">
        <v>700241000</v>
      </c>
      <c r="H1481" s="204">
        <v>707848488</v>
      </c>
      <c r="I1481" s="179"/>
      <c r="J1481" s="179"/>
      <c r="K1481" s="179"/>
    </row>
    <row r="1482" spans="3:11" ht="16.95" customHeight="1">
      <c r="C1482" s="243" t="s">
        <v>407</v>
      </c>
      <c r="D1482" s="204">
        <v>700241000</v>
      </c>
      <c r="E1482" s="204">
        <v>707848488</v>
      </c>
      <c r="F1482" s="204">
        <v>0</v>
      </c>
      <c r="G1482" s="191">
        <v>700241000</v>
      </c>
      <c r="H1482" s="204">
        <v>707848488</v>
      </c>
      <c r="I1482" s="179"/>
      <c r="J1482" s="179"/>
      <c r="K1482" s="179"/>
    </row>
    <row r="1483" spans="3:11" ht="16.95" customHeight="1">
      <c r="C1483" s="243" t="s">
        <v>407</v>
      </c>
      <c r="D1483" s="204">
        <v>700241000</v>
      </c>
      <c r="E1483" s="204">
        <v>707848488</v>
      </c>
      <c r="F1483" s="204">
        <v>0</v>
      </c>
      <c r="G1483" s="204">
        <v>700241000</v>
      </c>
      <c r="H1483" s="204">
        <v>707848488</v>
      </c>
      <c r="I1483" s="179"/>
      <c r="J1483" s="179"/>
      <c r="K1483" s="179"/>
    </row>
    <row r="1484" spans="3:11" ht="16.95" customHeight="1">
      <c r="C1484" s="243" t="s">
        <v>407</v>
      </c>
      <c r="D1484" s="204">
        <v>700241000</v>
      </c>
      <c r="E1484" s="204">
        <v>707848488</v>
      </c>
      <c r="F1484" s="204">
        <v>0</v>
      </c>
      <c r="G1484" s="204">
        <v>700241000</v>
      </c>
      <c r="H1484" s="204">
        <v>707848488</v>
      </c>
      <c r="I1484" s="179"/>
      <c r="J1484" s="179"/>
      <c r="K1484" s="179"/>
    </row>
    <row r="1485" spans="3:11" ht="16.95" customHeight="1">
      <c r="C1485" s="243" t="s">
        <v>407</v>
      </c>
      <c r="D1485" s="204">
        <v>700241000</v>
      </c>
      <c r="E1485" s="204">
        <v>707848488</v>
      </c>
      <c r="F1485" s="204">
        <v>0</v>
      </c>
      <c r="G1485" s="204">
        <v>700241000</v>
      </c>
      <c r="H1485" s="204">
        <v>707848488</v>
      </c>
      <c r="I1485" s="179"/>
      <c r="J1485" s="179"/>
      <c r="K1485" s="179"/>
    </row>
    <row r="1486" spans="3:11" ht="16.95" customHeight="1">
      <c r="C1486" s="243" t="s">
        <v>407</v>
      </c>
      <c r="D1486" s="204">
        <v>700241000</v>
      </c>
      <c r="E1486" s="204">
        <v>707848488</v>
      </c>
      <c r="F1486" s="204">
        <v>0</v>
      </c>
      <c r="G1486" s="204">
        <v>700241000</v>
      </c>
      <c r="H1486" s="204">
        <v>707848488</v>
      </c>
      <c r="I1486" s="179"/>
      <c r="J1486" s="179"/>
      <c r="K1486" s="179"/>
    </row>
    <row r="1487" spans="3:11" ht="16.95" customHeight="1">
      <c r="C1487" s="243" t="s">
        <v>407</v>
      </c>
      <c r="D1487" s="204">
        <v>700241000</v>
      </c>
      <c r="E1487" s="204">
        <v>707848488</v>
      </c>
      <c r="F1487" s="204">
        <v>0</v>
      </c>
      <c r="G1487" s="191">
        <v>700241000</v>
      </c>
      <c r="H1487" s="204">
        <v>707848488</v>
      </c>
      <c r="I1487" s="179"/>
      <c r="J1487" s="179"/>
      <c r="K1487" s="179"/>
    </row>
    <row r="1488" spans="3:11" ht="16.95" customHeight="1">
      <c r="C1488" s="243" t="s">
        <v>407</v>
      </c>
      <c r="D1488" s="204">
        <v>700241000</v>
      </c>
      <c r="E1488" s="204">
        <v>707848488</v>
      </c>
      <c r="F1488" s="204">
        <v>0</v>
      </c>
      <c r="G1488" s="204">
        <v>700241000</v>
      </c>
      <c r="H1488" s="204">
        <v>707848488</v>
      </c>
      <c r="I1488" s="179"/>
      <c r="J1488" s="179"/>
    </row>
    <row r="1489" spans="3:11" ht="16.95" customHeight="1">
      <c r="C1489" s="243" t="s">
        <v>408</v>
      </c>
      <c r="D1489" s="204">
        <v>1400482000</v>
      </c>
      <c r="E1489" s="204">
        <v>1414699273</v>
      </c>
      <c r="F1489" s="204">
        <v>0</v>
      </c>
      <c r="G1489" s="204">
        <v>1400482000</v>
      </c>
      <c r="H1489" s="204">
        <v>1414699273</v>
      </c>
      <c r="I1489" s="179"/>
      <c r="J1489" s="179"/>
    </row>
    <row r="1490" spans="3:11" ht="16.95" customHeight="1">
      <c r="C1490" s="243" t="s">
        <v>408</v>
      </c>
      <c r="D1490" s="204">
        <v>1400482000</v>
      </c>
      <c r="E1490" s="204">
        <v>1414699273</v>
      </c>
      <c r="F1490" s="204">
        <v>0</v>
      </c>
      <c r="G1490" s="204">
        <v>1400482000</v>
      </c>
      <c r="H1490" s="204">
        <v>1414699273</v>
      </c>
      <c r="I1490" s="179"/>
      <c r="J1490" s="179"/>
      <c r="K1490" s="179"/>
    </row>
    <row r="1491" spans="3:11" ht="16.95" customHeight="1">
      <c r="C1491" s="243" t="s">
        <v>408</v>
      </c>
      <c r="D1491" s="204">
        <v>1400482000</v>
      </c>
      <c r="E1491" s="204">
        <v>1414699273</v>
      </c>
      <c r="F1491" s="204">
        <v>0</v>
      </c>
      <c r="G1491" s="204">
        <v>1400482000</v>
      </c>
      <c r="H1491" s="204">
        <v>1414699273</v>
      </c>
      <c r="I1491" s="179"/>
      <c r="J1491" s="179"/>
      <c r="K1491" s="179"/>
    </row>
    <row r="1492" spans="3:11" ht="16.95" customHeight="1">
      <c r="C1492" s="243" t="s">
        <v>408</v>
      </c>
      <c r="D1492" s="204">
        <v>1400482000</v>
      </c>
      <c r="E1492" s="204">
        <v>1414699273</v>
      </c>
      <c r="F1492" s="204">
        <v>0</v>
      </c>
      <c r="G1492" s="204">
        <v>1400482000</v>
      </c>
      <c r="H1492" s="204">
        <v>1414699273</v>
      </c>
      <c r="I1492" s="179"/>
      <c r="J1492" s="179"/>
      <c r="K1492" s="179"/>
    </row>
    <row r="1493" spans="3:11" ht="16.95" customHeight="1">
      <c r="C1493" s="243" t="s">
        <v>408</v>
      </c>
      <c r="D1493" s="204">
        <v>1400482000</v>
      </c>
      <c r="E1493" s="204">
        <v>1414699273</v>
      </c>
      <c r="F1493" s="204">
        <v>0</v>
      </c>
      <c r="G1493" s="191">
        <v>1400482000</v>
      </c>
      <c r="H1493" s="204">
        <v>1414699273</v>
      </c>
      <c r="I1493" s="179"/>
      <c r="J1493" s="179"/>
      <c r="K1493" s="179"/>
    </row>
    <row r="1494" spans="3:11" ht="16.95" customHeight="1">
      <c r="C1494" s="243" t="s">
        <v>407</v>
      </c>
      <c r="D1494" s="204">
        <v>280096400</v>
      </c>
      <c r="E1494" s="204">
        <v>282768800</v>
      </c>
      <c r="F1494" s="204">
        <v>0</v>
      </c>
      <c r="G1494" s="204">
        <v>280096400</v>
      </c>
      <c r="H1494" s="204">
        <v>282768800</v>
      </c>
      <c r="I1494" s="179"/>
      <c r="J1494" s="179"/>
      <c r="K1494" s="179"/>
    </row>
    <row r="1495" spans="3:11" ht="16.95" customHeight="1">
      <c r="C1495" s="243" t="s">
        <v>405</v>
      </c>
      <c r="D1495" s="204">
        <v>175060250</v>
      </c>
      <c r="E1495" s="204">
        <v>176538739</v>
      </c>
      <c r="F1495" s="204">
        <v>0</v>
      </c>
      <c r="G1495" s="204">
        <v>175060250</v>
      </c>
      <c r="H1495" s="204">
        <v>176538739</v>
      </c>
      <c r="I1495" s="179"/>
      <c r="J1495" s="179"/>
      <c r="K1495" s="179"/>
    </row>
    <row r="1496" spans="3:11" ht="16.95" customHeight="1">
      <c r="C1496" s="243" t="s">
        <v>405</v>
      </c>
      <c r="D1496" s="204">
        <v>175060250</v>
      </c>
      <c r="E1496" s="204">
        <v>176538739</v>
      </c>
      <c r="F1496" s="204">
        <v>0</v>
      </c>
      <c r="G1496" s="204">
        <v>175060250</v>
      </c>
      <c r="H1496" s="204">
        <v>176538739</v>
      </c>
      <c r="I1496" s="179"/>
      <c r="J1496" s="179"/>
      <c r="K1496" s="179"/>
    </row>
    <row r="1497" spans="3:11" ht="16.95" customHeight="1">
      <c r="C1497" s="243" t="s">
        <v>582</v>
      </c>
      <c r="D1497" s="204">
        <v>700241000</v>
      </c>
      <c r="E1497" s="204">
        <v>714673737</v>
      </c>
      <c r="F1497" s="204">
        <v>0</v>
      </c>
      <c r="G1497" s="204">
        <v>700241000</v>
      </c>
      <c r="H1497" s="204">
        <v>714673737</v>
      </c>
      <c r="I1497" s="179"/>
      <c r="J1497" s="179"/>
      <c r="K1497" s="179"/>
    </row>
    <row r="1498" spans="3:11" ht="16.95" customHeight="1">
      <c r="C1498" s="243" t="s">
        <v>582</v>
      </c>
      <c r="D1498" s="204">
        <v>700241000</v>
      </c>
      <c r="E1498" s="204">
        <v>721384847</v>
      </c>
      <c r="F1498" s="204">
        <v>0</v>
      </c>
      <c r="G1498" s="191">
        <v>700241000</v>
      </c>
      <c r="H1498" s="204">
        <v>721384847</v>
      </c>
      <c r="I1498" s="179"/>
      <c r="J1498" s="179"/>
      <c r="K1498" s="179"/>
    </row>
    <row r="1499" spans="3:11" ht="16.95" customHeight="1">
      <c r="C1499" s="243" t="s">
        <v>582</v>
      </c>
      <c r="D1499" s="204">
        <v>700241000</v>
      </c>
      <c r="E1499" s="204">
        <v>721384847</v>
      </c>
      <c r="F1499" s="204">
        <v>0</v>
      </c>
      <c r="G1499" s="204">
        <v>700241000</v>
      </c>
      <c r="H1499" s="204">
        <v>721384847</v>
      </c>
      <c r="I1499" s="179"/>
      <c r="J1499" s="179"/>
    </row>
    <row r="1500" spans="3:11" ht="16.95" customHeight="1">
      <c r="C1500" s="243" t="s">
        <v>582</v>
      </c>
      <c r="D1500" s="204">
        <v>700241000</v>
      </c>
      <c r="E1500" s="204">
        <v>721384847</v>
      </c>
      <c r="F1500" s="204">
        <v>0</v>
      </c>
      <c r="G1500" s="204">
        <v>700241000</v>
      </c>
      <c r="H1500" s="204">
        <v>721384847</v>
      </c>
      <c r="I1500" s="179"/>
      <c r="J1500" s="179"/>
    </row>
    <row r="1501" spans="3:11" ht="16.95" customHeight="1">
      <c r="C1501" s="243" t="s">
        <v>582</v>
      </c>
      <c r="D1501" s="204">
        <v>700241000</v>
      </c>
      <c r="E1501" s="204">
        <v>721384847</v>
      </c>
      <c r="F1501" s="204">
        <v>0</v>
      </c>
      <c r="G1501" s="204">
        <v>700241000</v>
      </c>
      <c r="H1501" s="204">
        <v>721384847</v>
      </c>
      <c r="I1501" s="179"/>
      <c r="J1501" s="179"/>
      <c r="K1501" s="179"/>
    </row>
    <row r="1502" spans="3:11" ht="16.95" customHeight="1">
      <c r="C1502" s="243" t="s">
        <v>582</v>
      </c>
      <c r="D1502" s="204">
        <v>1400482000</v>
      </c>
      <c r="E1502" s="204">
        <v>1442967372</v>
      </c>
      <c r="F1502" s="204">
        <v>0</v>
      </c>
      <c r="G1502" s="204">
        <v>1400482000</v>
      </c>
      <c r="H1502" s="204">
        <v>1442967372</v>
      </c>
      <c r="I1502" s="179"/>
      <c r="J1502" s="179"/>
      <c r="K1502" s="179"/>
    </row>
    <row r="1503" spans="3:11" ht="16.95" customHeight="1">
      <c r="C1503" s="243" t="s">
        <v>582</v>
      </c>
      <c r="D1503" s="204">
        <v>1400482000</v>
      </c>
      <c r="E1503" s="204">
        <v>1442967372</v>
      </c>
      <c r="F1503" s="204">
        <v>0</v>
      </c>
      <c r="G1503" s="204">
        <v>1400482000</v>
      </c>
      <c r="H1503" s="204">
        <v>1442967372</v>
      </c>
      <c r="I1503" s="179"/>
      <c r="J1503" s="179"/>
      <c r="K1503" s="179"/>
    </row>
    <row r="1504" spans="3:11" ht="16.95" customHeight="1">
      <c r="C1504" s="243" t="s">
        <v>582</v>
      </c>
      <c r="D1504" s="204">
        <v>1400482000</v>
      </c>
      <c r="E1504" s="204">
        <v>1442967372</v>
      </c>
      <c r="F1504" s="204">
        <v>0</v>
      </c>
      <c r="G1504" s="191">
        <v>1400482000</v>
      </c>
      <c r="H1504" s="204">
        <v>1442967372</v>
      </c>
      <c r="I1504" s="179"/>
      <c r="J1504" s="179"/>
      <c r="K1504" s="179"/>
    </row>
    <row r="1505" spans="3:11" ht="16.95" customHeight="1">
      <c r="C1505" s="243" t="s">
        <v>407</v>
      </c>
      <c r="D1505" s="204">
        <v>350120500</v>
      </c>
      <c r="E1505" s="204">
        <v>352779455</v>
      </c>
      <c r="F1505" s="204">
        <v>0</v>
      </c>
      <c r="G1505" s="204">
        <v>350120500</v>
      </c>
      <c r="H1505" s="204">
        <v>352779455</v>
      </c>
      <c r="I1505" s="179"/>
      <c r="J1505" s="179"/>
      <c r="K1505" s="179"/>
    </row>
    <row r="1506" spans="3:11" ht="16.95" customHeight="1">
      <c r="C1506" s="243" t="s">
        <v>407</v>
      </c>
      <c r="D1506" s="204">
        <v>350120500</v>
      </c>
      <c r="E1506" s="204">
        <v>352779455</v>
      </c>
      <c r="F1506" s="204">
        <v>0</v>
      </c>
      <c r="G1506" s="204">
        <v>350120500</v>
      </c>
      <c r="H1506" s="204">
        <v>352779455</v>
      </c>
      <c r="I1506" s="179"/>
      <c r="J1506" s="179"/>
      <c r="K1506" s="179"/>
    </row>
    <row r="1507" spans="3:11" ht="16.95" customHeight="1">
      <c r="C1507" s="243" t="s">
        <v>407</v>
      </c>
      <c r="D1507" s="204">
        <v>350120500</v>
      </c>
      <c r="E1507" s="204">
        <v>352779455</v>
      </c>
      <c r="F1507" s="204">
        <v>0</v>
      </c>
      <c r="G1507" s="204">
        <v>350120500</v>
      </c>
      <c r="H1507" s="204">
        <v>352779455</v>
      </c>
      <c r="I1507" s="179"/>
      <c r="J1507" s="179"/>
      <c r="K1507" s="179"/>
    </row>
    <row r="1508" spans="3:11" ht="16.95" customHeight="1">
      <c r="C1508" s="243" t="s">
        <v>407</v>
      </c>
      <c r="D1508" s="204">
        <v>350120500</v>
      </c>
      <c r="E1508" s="204">
        <v>352779455</v>
      </c>
      <c r="F1508" s="204">
        <v>0</v>
      </c>
      <c r="G1508" s="204">
        <v>350120500</v>
      </c>
      <c r="H1508" s="204">
        <v>352779455</v>
      </c>
      <c r="I1508" s="179"/>
      <c r="J1508" s="179"/>
      <c r="K1508" s="179"/>
    </row>
    <row r="1509" spans="3:11" ht="16.95" customHeight="1">
      <c r="C1509" s="243" t="s">
        <v>407</v>
      </c>
      <c r="D1509" s="204">
        <v>350120500</v>
      </c>
      <c r="E1509" s="204">
        <v>352779455</v>
      </c>
      <c r="F1509" s="204">
        <v>0</v>
      </c>
      <c r="G1509" s="191">
        <v>350120500</v>
      </c>
      <c r="H1509" s="204">
        <v>352779455</v>
      </c>
      <c r="I1509" s="179"/>
      <c r="J1509" s="179"/>
      <c r="K1509" s="179"/>
    </row>
    <row r="1510" spans="3:11" ht="16.95" customHeight="1">
      <c r="C1510" s="243" t="s">
        <v>407</v>
      </c>
      <c r="D1510" s="204">
        <v>350120500</v>
      </c>
      <c r="E1510" s="204">
        <v>352779455</v>
      </c>
      <c r="F1510" s="204">
        <v>0</v>
      </c>
      <c r="G1510" s="204">
        <v>350120500</v>
      </c>
      <c r="H1510" s="204">
        <v>352779455</v>
      </c>
      <c r="I1510" s="179"/>
      <c r="J1510" s="179"/>
    </row>
    <row r="1511" spans="3:11" ht="16.95" customHeight="1">
      <c r="C1511" s="243" t="s">
        <v>407</v>
      </c>
      <c r="D1511" s="204">
        <v>350120500</v>
      </c>
      <c r="E1511" s="204">
        <v>352779455</v>
      </c>
      <c r="F1511" s="204">
        <v>0</v>
      </c>
      <c r="G1511" s="204">
        <v>350120500</v>
      </c>
      <c r="H1511" s="204">
        <v>352779455</v>
      </c>
      <c r="I1511" s="179"/>
      <c r="J1511" s="179"/>
    </row>
    <row r="1512" spans="3:11" ht="16.95" customHeight="1">
      <c r="C1512" s="243" t="s">
        <v>582</v>
      </c>
      <c r="D1512" s="204">
        <v>1400482000</v>
      </c>
      <c r="E1512" s="204">
        <v>1442952037</v>
      </c>
      <c r="F1512" s="204">
        <v>0</v>
      </c>
      <c r="G1512" s="204">
        <v>1400482000</v>
      </c>
      <c r="H1512" s="204">
        <v>1442952037</v>
      </c>
      <c r="I1512" s="179"/>
      <c r="J1512" s="179"/>
      <c r="K1512" s="179"/>
    </row>
    <row r="1513" spans="3:11" ht="16.95" customHeight="1">
      <c r="C1513" s="243" t="s">
        <v>582</v>
      </c>
      <c r="D1513" s="204">
        <v>700241000</v>
      </c>
      <c r="E1513" s="204">
        <v>736503680</v>
      </c>
      <c r="F1513" s="204">
        <v>0</v>
      </c>
      <c r="G1513" s="204">
        <v>700241000</v>
      </c>
      <c r="H1513" s="204">
        <v>736503680</v>
      </c>
      <c r="I1513" s="179"/>
      <c r="J1513" s="179"/>
      <c r="K1513" s="179"/>
    </row>
    <row r="1514" spans="3:11" ht="16.95" customHeight="1">
      <c r="C1514" s="243" t="s">
        <v>582</v>
      </c>
      <c r="D1514" s="204">
        <v>700241000</v>
      </c>
      <c r="E1514" s="204">
        <v>736503680</v>
      </c>
      <c r="F1514" s="204">
        <v>0</v>
      </c>
      <c r="G1514" s="191">
        <v>700241000</v>
      </c>
      <c r="H1514" s="204">
        <v>736503680</v>
      </c>
      <c r="I1514" s="179"/>
      <c r="J1514" s="179"/>
      <c r="K1514" s="179"/>
    </row>
    <row r="1515" spans="3:11" ht="16.95" customHeight="1">
      <c r="C1515" s="243" t="s">
        <v>582</v>
      </c>
      <c r="D1515" s="204">
        <v>700241000</v>
      </c>
      <c r="E1515" s="204">
        <v>736503680</v>
      </c>
      <c r="F1515" s="204">
        <v>0</v>
      </c>
      <c r="G1515" s="204">
        <v>700241000</v>
      </c>
      <c r="H1515" s="204">
        <v>736503680</v>
      </c>
      <c r="I1515" s="179"/>
      <c r="J1515" s="179"/>
      <c r="K1515" s="179"/>
    </row>
    <row r="1516" spans="3:11" ht="16.95" customHeight="1">
      <c r="C1516" s="243" t="s">
        <v>582</v>
      </c>
      <c r="D1516" s="204">
        <v>700241000</v>
      </c>
      <c r="E1516" s="204">
        <v>736503680</v>
      </c>
      <c r="F1516" s="204">
        <v>0</v>
      </c>
      <c r="G1516" s="191">
        <v>700241000</v>
      </c>
      <c r="H1516" s="204">
        <v>736503680</v>
      </c>
      <c r="I1516" s="179"/>
      <c r="J1516" s="179"/>
      <c r="K1516" s="179"/>
    </row>
    <row r="1517" spans="3:11" ht="16.95" customHeight="1">
      <c r="C1517" s="243" t="s">
        <v>582</v>
      </c>
      <c r="D1517" s="204">
        <v>700241000</v>
      </c>
      <c r="E1517" s="204">
        <v>736503680</v>
      </c>
      <c r="F1517" s="204">
        <v>0</v>
      </c>
      <c r="G1517" s="204">
        <v>700241000</v>
      </c>
      <c r="H1517" s="204">
        <v>736503680</v>
      </c>
      <c r="I1517" s="179"/>
      <c r="J1517" s="179"/>
    </row>
    <row r="1518" spans="3:11" ht="16.95" customHeight="1">
      <c r="C1518" s="243" t="s">
        <v>582</v>
      </c>
      <c r="D1518" s="204">
        <v>700241000</v>
      </c>
      <c r="E1518" s="204">
        <v>736503680</v>
      </c>
      <c r="F1518" s="204">
        <v>0</v>
      </c>
      <c r="G1518" s="204">
        <v>700241000</v>
      </c>
      <c r="H1518" s="204">
        <v>736503680</v>
      </c>
      <c r="I1518" s="179"/>
      <c r="J1518" s="179"/>
    </row>
    <row r="1519" spans="3:11" ht="16.95" customHeight="1">
      <c r="C1519" s="243" t="s">
        <v>582</v>
      </c>
      <c r="D1519" s="204">
        <v>700241000</v>
      </c>
      <c r="E1519" s="204">
        <v>736503680</v>
      </c>
      <c r="F1519" s="204">
        <v>0</v>
      </c>
      <c r="G1519" s="204">
        <v>700241000</v>
      </c>
      <c r="H1519" s="204">
        <v>736503680</v>
      </c>
      <c r="I1519" s="179"/>
      <c r="J1519" s="179"/>
      <c r="K1519" s="179"/>
    </row>
    <row r="1520" spans="3:11" ht="16.95" customHeight="1">
      <c r="C1520" s="243" t="s">
        <v>582</v>
      </c>
      <c r="D1520" s="204">
        <v>700241000</v>
      </c>
      <c r="E1520" s="204">
        <v>736503680</v>
      </c>
      <c r="F1520" s="204">
        <v>0</v>
      </c>
      <c r="G1520" s="204">
        <v>700241000</v>
      </c>
      <c r="H1520" s="204">
        <v>736503680</v>
      </c>
      <c r="I1520" s="179"/>
      <c r="J1520" s="179"/>
      <c r="K1520" s="179"/>
    </row>
    <row r="1521" spans="3:11" ht="16.95" customHeight="1">
      <c r="C1521" s="243" t="s">
        <v>582</v>
      </c>
      <c r="D1521" s="204">
        <v>700241000</v>
      </c>
      <c r="E1521" s="204">
        <v>736503680</v>
      </c>
      <c r="F1521" s="204">
        <v>0</v>
      </c>
      <c r="G1521" s="204">
        <v>700241000</v>
      </c>
      <c r="H1521" s="204">
        <v>736503680</v>
      </c>
      <c r="I1521" s="179"/>
      <c r="J1521" s="179"/>
      <c r="K1521" s="179"/>
    </row>
    <row r="1522" spans="3:11" ht="16.95" customHeight="1">
      <c r="C1522" s="243" t="s">
        <v>582</v>
      </c>
      <c r="D1522" s="204">
        <v>700241000</v>
      </c>
      <c r="E1522" s="204">
        <v>736503680</v>
      </c>
      <c r="F1522" s="204">
        <v>0</v>
      </c>
      <c r="G1522" s="191">
        <v>700241000</v>
      </c>
      <c r="H1522" s="204">
        <v>736503680</v>
      </c>
      <c r="I1522" s="179"/>
      <c r="J1522" s="179"/>
      <c r="K1522" s="179"/>
    </row>
    <row r="1523" spans="3:11" ht="16.95" customHeight="1">
      <c r="C1523" s="243" t="s">
        <v>582</v>
      </c>
      <c r="D1523" s="204">
        <v>1400482000</v>
      </c>
      <c r="E1523" s="204">
        <v>1473007361</v>
      </c>
      <c r="F1523" s="204">
        <v>0</v>
      </c>
      <c r="G1523" s="204">
        <v>1400482000</v>
      </c>
      <c r="H1523" s="204">
        <v>1473007361</v>
      </c>
      <c r="I1523" s="179"/>
      <c r="J1523" s="179"/>
      <c r="K1523" s="179"/>
    </row>
    <row r="1524" spans="3:11" ht="16.95" customHeight="1">
      <c r="C1524" s="243" t="s">
        <v>582</v>
      </c>
      <c r="D1524" s="204">
        <v>1400482000</v>
      </c>
      <c r="E1524" s="204">
        <v>1473007361</v>
      </c>
      <c r="F1524" s="204">
        <v>0</v>
      </c>
      <c r="G1524" s="204">
        <v>1400482000</v>
      </c>
      <c r="H1524" s="204">
        <v>1473007361</v>
      </c>
      <c r="I1524" s="179"/>
      <c r="J1524" s="179"/>
      <c r="K1524" s="179"/>
    </row>
    <row r="1525" spans="3:11" ht="16.95" customHeight="1">
      <c r="C1525" s="243" t="s">
        <v>582</v>
      </c>
      <c r="D1525" s="204">
        <v>1400482000</v>
      </c>
      <c r="E1525" s="204">
        <v>1473007361</v>
      </c>
      <c r="F1525" s="204">
        <v>0</v>
      </c>
      <c r="G1525" s="204">
        <v>1400482000</v>
      </c>
      <c r="H1525" s="204">
        <v>1473007361</v>
      </c>
      <c r="I1525" s="179"/>
      <c r="J1525" s="179"/>
      <c r="K1525" s="179"/>
    </row>
    <row r="1526" spans="3:11" ht="16.95" customHeight="1">
      <c r="C1526" s="243" t="s">
        <v>582</v>
      </c>
      <c r="D1526" s="204">
        <v>1400482000</v>
      </c>
      <c r="E1526" s="204">
        <v>1473007361</v>
      </c>
      <c r="F1526" s="204">
        <v>0</v>
      </c>
      <c r="G1526" s="204">
        <v>1400482000</v>
      </c>
      <c r="H1526" s="204">
        <v>1473007361</v>
      </c>
      <c r="I1526" s="179"/>
      <c r="J1526" s="179"/>
      <c r="K1526" s="179"/>
    </row>
    <row r="1527" spans="3:11" ht="16.95" customHeight="1">
      <c r="C1527" s="243" t="s">
        <v>582</v>
      </c>
      <c r="D1527" s="204">
        <v>1400482000</v>
      </c>
      <c r="E1527" s="204">
        <v>1473007361</v>
      </c>
      <c r="F1527" s="204">
        <v>0</v>
      </c>
      <c r="G1527" s="191">
        <v>1400482000</v>
      </c>
      <c r="H1527" s="204">
        <v>1473007361</v>
      </c>
      <c r="I1527" s="179"/>
      <c r="J1527" s="179"/>
      <c r="K1527" s="179"/>
    </row>
    <row r="1528" spans="3:11" ht="16.95" customHeight="1">
      <c r="C1528" s="243" t="s">
        <v>406</v>
      </c>
      <c r="D1528" s="204">
        <v>175060250</v>
      </c>
      <c r="E1528" s="204">
        <v>175943954</v>
      </c>
      <c r="F1528" s="204">
        <v>0</v>
      </c>
      <c r="G1528" s="204">
        <v>175060250</v>
      </c>
      <c r="H1528" s="204">
        <v>175943954</v>
      </c>
      <c r="I1528" s="179"/>
      <c r="J1528" s="179"/>
    </row>
    <row r="1529" spans="3:11" ht="16.95" customHeight="1">
      <c r="C1529" s="243" t="s">
        <v>406</v>
      </c>
      <c r="D1529" s="204">
        <v>175060250</v>
      </c>
      <c r="E1529" s="204">
        <v>175943954</v>
      </c>
      <c r="F1529" s="204">
        <v>0</v>
      </c>
      <c r="G1529" s="204">
        <v>175060250</v>
      </c>
      <c r="H1529" s="204">
        <v>175943954</v>
      </c>
      <c r="I1529" s="179"/>
      <c r="J1529" s="179"/>
    </row>
    <row r="1530" spans="3:11" ht="16.95" customHeight="1">
      <c r="C1530" s="243" t="s">
        <v>405</v>
      </c>
      <c r="D1530" s="204">
        <v>350120500</v>
      </c>
      <c r="E1530" s="204">
        <v>350359632</v>
      </c>
      <c r="F1530" s="204">
        <v>0</v>
      </c>
      <c r="G1530" s="204">
        <v>350120500</v>
      </c>
      <c r="H1530" s="204">
        <v>350359632</v>
      </c>
      <c r="I1530" s="179"/>
      <c r="J1530" s="179"/>
      <c r="K1530" s="179"/>
    </row>
    <row r="1531" spans="3:11" ht="16.95" customHeight="1">
      <c r="C1531" s="243" t="s">
        <v>405</v>
      </c>
      <c r="D1531" s="204">
        <v>210072300</v>
      </c>
      <c r="E1531" s="204">
        <v>210215499</v>
      </c>
      <c r="F1531" s="204">
        <v>0</v>
      </c>
      <c r="G1531" s="204">
        <v>210072300</v>
      </c>
      <c r="H1531" s="204">
        <v>210215499</v>
      </c>
      <c r="I1531" s="179"/>
      <c r="J1531" s="179"/>
      <c r="K1531" s="179"/>
    </row>
    <row r="1532" spans="3:11" ht="16.95" customHeight="1">
      <c r="C1532" s="243" t="s">
        <v>413</v>
      </c>
      <c r="D1532" s="204">
        <v>1400482000</v>
      </c>
      <c r="E1532" s="204">
        <v>1421128536</v>
      </c>
      <c r="F1532" s="204">
        <v>0</v>
      </c>
      <c r="G1532" s="204">
        <v>1400482000</v>
      </c>
      <c r="H1532" s="204">
        <v>1421128536</v>
      </c>
      <c r="I1532" s="179"/>
      <c r="J1532" s="179"/>
      <c r="K1532" s="179"/>
    </row>
    <row r="1533" spans="3:11" ht="16.95" customHeight="1">
      <c r="C1533" s="243" t="s">
        <v>413</v>
      </c>
      <c r="D1533" s="204">
        <v>1400482000</v>
      </c>
      <c r="E1533" s="204">
        <v>1421128536</v>
      </c>
      <c r="F1533" s="204">
        <v>0</v>
      </c>
      <c r="G1533" s="191">
        <v>1400482000</v>
      </c>
      <c r="H1533" s="204">
        <v>1421128536</v>
      </c>
      <c r="I1533" s="179"/>
      <c r="J1533" s="179"/>
      <c r="K1533" s="179"/>
    </row>
    <row r="1534" spans="3:11" ht="16.95" customHeight="1">
      <c r="C1534" s="243" t="s">
        <v>413</v>
      </c>
      <c r="D1534" s="204">
        <v>1400482000</v>
      </c>
      <c r="E1534" s="204">
        <v>1421128536</v>
      </c>
      <c r="F1534" s="204">
        <v>0</v>
      </c>
      <c r="G1534" s="204">
        <v>1400482000</v>
      </c>
      <c r="H1534" s="204">
        <v>1421128536</v>
      </c>
      <c r="I1534" s="179"/>
      <c r="J1534" s="179"/>
      <c r="K1534" s="179"/>
    </row>
    <row r="1535" spans="3:11" ht="16.95" customHeight="1">
      <c r="C1535" s="243" t="s">
        <v>413</v>
      </c>
      <c r="D1535" s="204">
        <v>1400482000</v>
      </c>
      <c r="E1535" s="204">
        <v>1420678491</v>
      </c>
      <c r="F1535" s="204">
        <v>0</v>
      </c>
      <c r="G1535" s="204">
        <v>1400482000</v>
      </c>
      <c r="H1535" s="204">
        <v>1420678491</v>
      </c>
      <c r="I1535" s="179"/>
      <c r="J1535" s="179"/>
      <c r="K1535" s="179"/>
    </row>
    <row r="1536" spans="3:11" ht="16.95" customHeight="1">
      <c r="C1536" s="243" t="s">
        <v>413</v>
      </c>
      <c r="D1536" s="204">
        <v>1400482000</v>
      </c>
      <c r="E1536" s="204">
        <v>1420678491</v>
      </c>
      <c r="F1536" s="204">
        <v>0</v>
      </c>
      <c r="G1536" s="204">
        <v>1400482000</v>
      </c>
      <c r="H1536" s="204">
        <v>1420678491</v>
      </c>
      <c r="I1536" s="179"/>
      <c r="J1536" s="179"/>
      <c r="K1536" s="179"/>
    </row>
    <row r="1537" spans="3:11" ht="16.95" customHeight="1">
      <c r="C1537" s="243" t="s">
        <v>413</v>
      </c>
      <c r="D1537" s="204">
        <v>1400482000</v>
      </c>
      <c r="E1537" s="204">
        <v>1420678491</v>
      </c>
      <c r="F1537" s="204">
        <v>0</v>
      </c>
      <c r="G1537" s="204">
        <v>1400482000</v>
      </c>
      <c r="H1537" s="204">
        <v>1420678491</v>
      </c>
      <c r="I1537" s="179"/>
      <c r="J1537" s="179"/>
      <c r="K1537" s="179"/>
    </row>
    <row r="1538" spans="3:11" ht="16.95" customHeight="1">
      <c r="C1538" s="243" t="s">
        <v>413</v>
      </c>
      <c r="D1538" s="204">
        <v>1400482000</v>
      </c>
      <c r="E1538" s="204">
        <v>1420678491</v>
      </c>
      <c r="F1538" s="204">
        <v>0</v>
      </c>
      <c r="G1538" s="191">
        <v>1400482000</v>
      </c>
      <c r="H1538" s="204">
        <v>1420678491</v>
      </c>
      <c r="I1538" s="179"/>
      <c r="J1538" s="179"/>
      <c r="K1538" s="179"/>
    </row>
    <row r="1539" spans="3:11" ht="16.95" customHeight="1">
      <c r="C1539" s="243" t="s">
        <v>413</v>
      </c>
      <c r="D1539" s="204">
        <v>1400482000</v>
      </c>
      <c r="E1539" s="204">
        <v>1420678491</v>
      </c>
      <c r="F1539" s="204">
        <v>0</v>
      </c>
      <c r="G1539" s="204">
        <v>1400482000</v>
      </c>
      <c r="H1539" s="204">
        <v>1420678491</v>
      </c>
      <c r="I1539" s="179"/>
      <c r="J1539" s="179"/>
    </row>
    <row r="1540" spans="3:11" ht="16.95" customHeight="1">
      <c r="C1540" s="243" t="s">
        <v>413</v>
      </c>
      <c r="D1540" s="204">
        <v>1400482000</v>
      </c>
      <c r="E1540" s="204">
        <v>1420678491</v>
      </c>
      <c r="F1540" s="204">
        <v>0</v>
      </c>
      <c r="G1540" s="204">
        <v>1400482000</v>
      </c>
      <c r="H1540" s="204">
        <v>1420678491</v>
      </c>
      <c r="I1540" s="179"/>
      <c r="J1540" s="179"/>
    </row>
    <row r="1541" spans="3:11" ht="16.95" customHeight="1">
      <c r="C1541" s="243" t="s">
        <v>413</v>
      </c>
      <c r="D1541" s="204">
        <v>1400482000</v>
      </c>
      <c r="E1541" s="204">
        <v>1420678491</v>
      </c>
      <c r="F1541" s="204">
        <v>0</v>
      </c>
      <c r="G1541" s="204">
        <v>1400482000</v>
      </c>
      <c r="H1541" s="204">
        <v>1420678491</v>
      </c>
      <c r="I1541" s="179"/>
      <c r="J1541" s="179"/>
      <c r="K1541" s="179"/>
    </row>
    <row r="1542" spans="3:11" ht="16.95" customHeight="1">
      <c r="C1542" s="243" t="s">
        <v>409</v>
      </c>
      <c r="D1542" s="204">
        <v>140048200</v>
      </c>
      <c r="E1542" s="204">
        <v>140227532</v>
      </c>
      <c r="F1542" s="204">
        <v>0</v>
      </c>
      <c r="G1542" s="204">
        <v>140048200</v>
      </c>
      <c r="H1542" s="204">
        <v>140227532</v>
      </c>
      <c r="I1542" s="179"/>
      <c r="J1542" s="179"/>
      <c r="K1542" s="179"/>
    </row>
    <row r="1543" spans="3:11" ht="16.95" customHeight="1">
      <c r="C1543" s="243" t="s">
        <v>409</v>
      </c>
      <c r="D1543" s="204">
        <v>140048200</v>
      </c>
      <c r="E1543" s="204">
        <v>140226481</v>
      </c>
      <c r="F1543" s="204">
        <v>0</v>
      </c>
      <c r="G1543" s="204">
        <v>140048200</v>
      </c>
      <c r="H1543" s="204">
        <v>140226481</v>
      </c>
      <c r="I1543" s="179"/>
      <c r="J1543" s="179"/>
      <c r="K1543" s="179"/>
    </row>
    <row r="1544" spans="3:11" ht="16.95" customHeight="1">
      <c r="C1544" s="243" t="s">
        <v>409</v>
      </c>
      <c r="D1544" s="204">
        <v>140048200</v>
      </c>
      <c r="E1544" s="204">
        <v>140226481</v>
      </c>
      <c r="F1544" s="204">
        <v>0</v>
      </c>
      <c r="G1544" s="191">
        <v>140048200</v>
      </c>
      <c r="H1544" s="204">
        <v>140226481</v>
      </c>
      <c r="I1544" s="179"/>
      <c r="J1544" s="179"/>
      <c r="K1544" s="179"/>
    </row>
    <row r="1545" spans="3:11" ht="16.95" customHeight="1">
      <c r="C1545" s="243" t="s">
        <v>409</v>
      </c>
      <c r="D1545" s="204">
        <v>140048200</v>
      </c>
      <c r="E1545" s="204">
        <v>140226481</v>
      </c>
      <c r="F1545" s="204">
        <v>0</v>
      </c>
      <c r="G1545" s="204">
        <v>140048200</v>
      </c>
      <c r="H1545" s="204">
        <v>140226481</v>
      </c>
      <c r="I1545" s="179"/>
      <c r="J1545" s="179"/>
      <c r="K1545" s="179"/>
    </row>
    <row r="1546" spans="3:11" ht="16.95" customHeight="1">
      <c r="C1546" s="243" t="s">
        <v>409</v>
      </c>
      <c r="D1546" s="204">
        <v>140048200</v>
      </c>
      <c r="E1546" s="204">
        <v>140226481</v>
      </c>
      <c r="F1546" s="204">
        <v>0</v>
      </c>
      <c r="G1546" s="204">
        <v>140048200</v>
      </c>
      <c r="H1546" s="204">
        <v>140226481</v>
      </c>
      <c r="I1546" s="179"/>
      <c r="J1546" s="179"/>
      <c r="K1546" s="179"/>
    </row>
    <row r="1547" spans="3:11" ht="16.95" customHeight="1">
      <c r="C1547" s="243" t="s">
        <v>407</v>
      </c>
      <c r="D1547" s="204">
        <v>350120500</v>
      </c>
      <c r="E1547" s="204">
        <v>353255129</v>
      </c>
      <c r="F1547" s="204">
        <v>0</v>
      </c>
      <c r="G1547" s="204">
        <v>350120500</v>
      </c>
      <c r="H1547" s="204">
        <v>353255129</v>
      </c>
      <c r="I1547" s="179"/>
      <c r="J1547" s="179"/>
      <c r="K1547" s="179"/>
    </row>
    <row r="1548" spans="3:11" ht="16.95" customHeight="1">
      <c r="C1548" s="243" t="s">
        <v>407</v>
      </c>
      <c r="D1548" s="204">
        <v>350120500</v>
      </c>
      <c r="E1548" s="204">
        <v>353255129</v>
      </c>
      <c r="F1548" s="204">
        <v>0</v>
      </c>
      <c r="G1548" s="204">
        <v>350120500</v>
      </c>
      <c r="H1548" s="204">
        <v>353255129</v>
      </c>
      <c r="I1548" s="179"/>
      <c r="J1548" s="179"/>
      <c r="K1548" s="179"/>
    </row>
    <row r="1549" spans="3:11" ht="16.95" customHeight="1">
      <c r="C1549" s="243" t="s">
        <v>406</v>
      </c>
      <c r="D1549" s="204">
        <v>175060250</v>
      </c>
      <c r="E1549" s="204">
        <v>175959499</v>
      </c>
      <c r="F1549" s="204">
        <v>0</v>
      </c>
      <c r="G1549" s="191">
        <v>175060250</v>
      </c>
      <c r="H1549" s="204">
        <v>175959499</v>
      </c>
      <c r="I1549" s="179"/>
      <c r="J1549" s="179"/>
      <c r="K1549" s="179"/>
    </row>
    <row r="1550" spans="3:11" ht="16.95" customHeight="1">
      <c r="C1550" s="243" t="s">
        <v>406</v>
      </c>
      <c r="D1550" s="204">
        <v>175060250</v>
      </c>
      <c r="E1550" s="204">
        <v>175959499</v>
      </c>
      <c r="F1550" s="204">
        <v>0</v>
      </c>
      <c r="G1550" s="204">
        <v>175060250</v>
      </c>
      <c r="H1550" s="204">
        <v>175959499</v>
      </c>
      <c r="I1550" s="179"/>
      <c r="J1550" s="179"/>
    </row>
    <row r="1551" spans="3:11" ht="16.95" customHeight="1">
      <c r="C1551" s="243" t="s">
        <v>406</v>
      </c>
      <c r="D1551" s="204">
        <v>175060250</v>
      </c>
      <c r="E1551" s="204">
        <v>175959499</v>
      </c>
      <c r="F1551" s="204">
        <v>0</v>
      </c>
      <c r="G1551" s="204">
        <v>175060250</v>
      </c>
      <c r="H1551" s="204">
        <v>175959499</v>
      </c>
      <c r="I1551" s="179"/>
      <c r="J1551" s="179"/>
    </row>
    <row r="1552" spans="3:11" ht="16.95" customHeight="1">
      <c r="C1552" s="243" t="s">
        <v>406</v>
      </c>
      <c r="D1552" s="204">
        <v>175060250</v>
      </c>
      <c r="E1552" s="204">
        <v>175959499</v>
      </c>
      <c r="F1552" s="204">
        <v>0</v>
      </c>
      <c r="G1552" s="204">
        <v>175060250</v>
      </c>
      <c r="H1552" s="204">
        <v>175959499</v>
      </c>
      <c r="I1552" s="179"/>
      <c r="J1552" s="179"/>
      <c r="K1552" s="179"/>
    </row>
    <row r="1553" spans="3:11" ht="16.95" customHeight="1">
      <c r="C1553" s="243" t="s">
        <v>406</v>
      </c>
      <c r="D1553" s="204">
        <v>175060250</v>
      </c>
      <c r="E1553" s="204">
        <v>175959499</v>
      </c>
      <c r="F1553" s="204">
        <v>0</v>
      </c>
      <c r="G1553" s="204">
        <v>175060250</v>
      </c>
      <c r="H1553" s="204">
        <v>175959499</v>
      </c>
      <c r="I1553" s="179"/>
      <c r="J1553" s="179"/>
      <c r="K1553" s="179"/>
    </row>
    <row r="1554" spans="3:11" ht="16.95" customHeight="1">
      <c r="C1554" s="243" t="s">
        <v>406</v>
      </c>
      <c r="D1554" s="204">
        <v>175060250</v>
      </c>
      <c r="E1554" s="204">
        <v>175959499</v>
      </c>
      <c r="F1554" s="204">
        <v>0</v>
      </c>
      <c r="G1554" s="191">
        <v>175060250</v>
      </c>
      <c r="H1554" s="204">
        <v>175959499</v>
      </c>
      <c r="I1554" s="179"/>
      <c r="J1554" s="179"/>
      <c r="K1554" s="179"/>
    </row>
    <row r="1555" spans="3:11" ht="16.95" customHeight="1">
      <c r="C1555" s="243" t="s">
        <v>406</v>
      </c>
      <c r="D1555" s="204">
        <v>175060250</v>
      </c>
      <c r="E1555" s="204">
        <v>175959499</v>
      </c>
      <c r="F1555" s="204">
        <v>0</v>
      </c>
      <c r="G1555" s="204">
        <v>175060250</v>
      </c>
      <c r="H1555" s="204">
        <v>175959499</v>
      </c>
      <c r="I1555" s="179"/>
      <c r="J1555" s="179"/>
      <c r="K1555" s="179"/>
    </row>
    <row r="1556" spans="3:11" ht="16.95" customHeight="1">
      <c r="C1556" s="243" t="s">
        <v>582</v>
      </c>
      <c r="D1556" s="204">
        <v>350120500</v>
      </c>
      <c r="E1556" s="204">
        <v>350868778</v>
      </c>
      <c r="F1556" s="204">
        <v>0</v>
      </c>
      <c r="G1556" s="204">
        <v>350120500</v>
      </c>
      <c r="H1556" s="204">
        <v>350868778</v>
      </c>
      <c r="I1556" s="179"/>
      <c r="J1556" s="179"/>
      <c r="K1556" s="179"/>
    </row>
    <row r="1557" spans="3:11" ht="16.95" customHeight="1">
      <c r="C1557" s="243" t="s">
        <v>582</v>
      </c>
      <c r="D1557" s="204">
        <v>350120500</v>
      </c>
      <c r="E1557" s="204">
        <v>350868778</v>
      </c>
      <c r="F1557" s="204">
        <v>0</v>
      </c>
      <c r="G1557" s="204">
        <v>350120500</v>
      </c>
      <c r="H1557" s="204">
        <v>350868778</v>
      </c>
      <c r="I1557" s="179"/>
      <c r="J1557" s="179"/>
      <c r="K1557" s="179"/>
    </row>
    <row r="1558" spans="3:11" ht="16.95" customHeight="1">
      <c r="C1558" s="243" t="s">
        <v>582</v>
      </c>
      <c r="D1558" s="204">
        <v>350120500</v>
      </c>
      <c r="E1558" s="204">
        <v>350868778</v>
      </c>
      <c r="F1558" s="204">
        <v>0</v>
      </c>
      <c r="G1558" s="204">
        <v>350120500</v>
      </c>
      <c r="H1558" s="204">
        <v>350868778</v>
      </c>
      <c r="I1558" s="179"/>
      <c r="J1558" s="179"/>
      <c r="K1558" s="179"/>
    </row>
    <row r="1559" spans="3:11" ht="16.95" customHeight="1">
      <c r="C1559" s="243" t="s">
        <v>582</v>
      </c>
      <c r="D1559" s="204">
        <v>350120500</v>
      </c>
      <c r="E1559" s="204">
        <v>350868778</v>
      </c>
      <c r="F1559" s="204">
        <v>0</v>
      </c>
      <c r="G1559" s="191">
        <v>350120500</v>
      </c>
      <c r="H1559" s="204">
        <v>350868778</v>
      </c>
      <c r="I1559" s="179"/>
      <c r="J1559" s="179"/>
      <c r="K1559" s="179"/>
    </row>
    <row r="1560" spans="3:11" ht="16.95" customHeight="1">
      <c r="C1560" s="243" t="s">
        <v>408</v>
      </c>
      <c r="D1560" s="204">
        <v>1085373550</v>
      </c>
      <c r="E1560" s="204">
        <v>1086643087</v>
      </c>
      <c r="F1560" s="204">
        <v>0</v>
      </c>
      <c r="G1560" s="204">
        <v>1085373550</v>
      </c>
      <c r="H1560" s="204">
        <v>1086643087</v>
      </c>
      <c r="I1560" s="179"/>
      <c r="J1560" s="179"/>
    </row>
    <row r="1561" spans="3:11" ht="16.95" customHeight="1">
      <c r="C1561" s="243" t="s">
        <v>408</v>
      </c>
      <c r="D1561" s="204">
        <v>700241000</v>
      </c>
      <c r="E1561" s="204">
        <v>701060072</v>
      </c>
      <c r="F1561" s="204">
        <v>0</v>
      </c>
      <c r="G1561" s="204">
        <v>700241000</v>
      </c>
      <c r="H1561" s="204">
        <v>701060072</v>
      </c>
      <c r="I1561" s="179"/>
      <c r="J1561" s="179"/>
    </row>
    <row r="1562" spans="3:11" ht="16.95" customHeight="1">
      <c r="C1562" s="243" t="s">
        <v>406</v>
      </c>
      <c r="D1562" s="204">
        <v>175060250</v>
      </c>
      <c r="E1562" s="204">
        <v>175119210</v>
      </c>
      <c r="F1562" s="204">
        <v>0</v>
      </c>
      <c r="G1562" s="204">
        <v>175060250</v>
      </c>
      <c r="H1562" s="204">
        <v>175119210</v>
      </c>
      <c r="I1562" s="179"/>
      <c r="J1562" s="179"/>
      <c r="K1562" s="179"/>
    </row>
    <row r="1563" spans="3:11" ht="16.95" customHeight="1">
      <c r="C1563" s="243" t="s">
        <v>406</v>
      </c>
      <c r="D1563" s="204">
        <v>175060250</v>
      </c>
      <c r="E1563" s="204">
        <v>175119210</v>
      </c>
      <c r="F1563" s="204">
        <v>0</v>
      </c>
      <c r="G1563" s="204">
        <v>175060250</v>
      </c>
      <c r="H1563" s="204">
        <v>175119210</v>
      </c>
      <c r="I1563" s="179"/>
      <c r="J1563" s="179"/>
      <c r="K1563" s="179"/>
    </row>
    <row r="1564" spans="3:11" ht="16.95" customHeight="1">
      <c r="C1564" s="243" t="s">
        <v>406</v>
      </c>
      <c r="D1564" s="204">
        <v>175060250</v>
      </c>
      <c r="E1564" s="204">
        <v>175119210</v>
      </c>
      <c r="F1564" s="204">
        <v>0</v>
      </c>
      <c r="G1564" s="204">
        <v>175060250</v>
      </c>
      <c r="H1564" s="204">
        <v>175119210</v>
      </c>
      <c r="I1564" s="179"/>
      <c r="J1564" s="179"/>
      <c r="K1564" s="179"/>
    </row>
    <row r="1565" spans="3:11" ht="16.95" customHeight="1">
      <c r="C1565" s="243" t="s">
        <v>406</v>
      </c>
      <c r="D1565" s="204">
        <v>175060250</v>
      </c>
      <c r="E1565" s="204">
        <v>175119210</v>
      </c>
      <c r="F1565" s="204">
        <v>0</v>
      </c>
      <c r="G1565" s="191">
        <v>175060250</v>
      </c>
      <c r="H1565" s="204">
        <v>175119210</v>
      </c>
      <c r="I1565" s="179"/>
      <c r="J1565" s="179"/>
      <c r="K1565" s="179"/>
    </row>
    <row r="1566" spans="3:11" ht="16.95" customHeight="1">
      <c r="C1566" s="243" t="s">
        <v>406</v>
      </c>
      <c r="D1566" s="204">
        <v>700241000</v>
      </c>
      <c r="E1566" s="204">
        <v>700478942</v>
      </c>
      <c r="F1566" s="204">
        <v>0</v>
      </c>
      <c r="G1566" s="204">
        <v>700241000</v>
      </c>
      <c r="H1566" s="204">
        <v>700478942</v>
      </c>
      <c r="I1566" s="179"/>
      <c r="J1566" s="179"/>
      <c r="K1566" s="179"/>
    </row>
    <row r="1567" spans="3:11" ht="16.95" customHeight="1">
      <c r="C1567" s="243" t="s">
        <v>406</v>
      </c>
      <c r="D1567" s="204">
        <v>700241000</v>
      </c>
      <c r="E1567" s="204">
        <v>700478942</v>
      </c>
      <c r="F1567" s="204">
        <v>0</v>
      </c>
      <c r="G1567" s="204">
        <v>700241000</v>
      </c>
      <c r="H1567" s="204">
        <v>700478942</v>
      </c>
      <c r="I1567" s="179"/>
      <c r="J1567" s="179"/>
      <c r="K1567" s="179"/>
    </row>
    <row r="1568" spans="3:11" ht="16.95" customHeight="1">
      <c r="C1568" s="243" t="s">
        <v>407</v>
      </c>
      <c r="D1568" s="204">
        <v>140048200</v>
      </c>
      <c r="E1568" s="204">
        <v>142189187</v>
      </c>
      <c r="F1568" s="204">
        <v>0</v>
      </c>
      <c r="G1568" s="204">
        <v>140048200</v>
      </c>
      <c r="H1568" s="204">
        <v>142189187</v>
      </c>
      <c r="I1568" s="179"/>
      <c r="J1568" s="179"/>
      <c r="K1568" s="179"/>
    </row>
    <row r="1569" spans="3:11" ht="16.95" customHeight="1">
      <c r="C1569" s="243" t="s">
        <v>406</v>
      </c>
      <c r="D1569" s="204">
        <v>1400482000</v>
      </c>
      <c r="E1569" s="204">
        <v>1407216498</v>
      </c>
      <c r="F1569" s="204">
        <v>0</v>
      </c>
      <c r="G1569" s="204">
        <v>1400482000</v>
      </c>
      <c r="H1569" s="204">
        <v>1407216498</v>
      </c>
      <c r="I1569" s="179"/>
      <c r="J1569" s="179"/>
      <c r="K1569" s="179"/>
    </row>
    <row r="1570" spans="3:11" ht="16.95" customHeight="1">
      <c r="C1570" s="243" t="s">
        <v>582</v>
      </c>
      <c r="D1570" s="204">
        <v>350120500</v>
      </c>
      <c r="E1570" s="204">
        <v>359848108</v>
      </c>
      <c r="F1570" s="204">
        <v>0</v>
      </c>
      <c r="G1570" s="191">
        <v>350120500</v>
      </c>
      <c r="H1570" s="204">
        <v>359848108</v>
      </c>
      <c r="I1570" s="179"/>
      <c r="J1570" s="179"/>
      <c r="K1570" s="179"/>
    </row>
    <row r="1571" spans="3:11" ht="16.95" customHeight="1">
      <c r="C1571" s="243" t="s">
        <v>582</v>
      </c>
      <c r="D1571" s="204">
        <v>350120500</v>
      </c>
      <c r="E1571" s="204">
        <v>359848108</v>
      </c>
      <c r="F1571" s="204">
        <v>0</v>
      </c>
      <c r="G1571" s="204">
        <v>350120500</v>
      </c>
      <c r="H1571" s="204">
        <v>359848108</v>
      </c>
      <c r="I1571" s="179"/>
      <c r="J1571" s="179"/>
    </row>
    <row r="1572" spans="3:11" ht="16.95" customHeight="1">
      <c r="C1572" s="243" t="s">
        <v>582</v>
      </c>
      <c r="D1572" s="204">
        <v>350120500</v>
      </c>
      <c r="E1572" s="204">
        <v>359848108</v>
      </c>
      <c r="F1572" s="204">
        <v>0</v>
      </c>
      <c r="G1572" s="204">
        <v>350120500</v>
      </c>
      <c r="H1572" s="204">
        <v>359848108</v>
      </c>
      <c r="I1572" s="179"/>
      <c r="J1572" s="179"/>
    </row>
    <row r="1573" spans="3:11" ht="16.95" customHeight="1">
      <c r="C1573" s="243" t="s">
        <v>582</v>
      </c>
      <c r="D1573" s="204">
        <v>350120500</v>
      </c>
      <c r="E1573" s="204">
        <v>359848108</v>
      </c>
      <c r="F1573" s="204">
        <v>0</v>
      </c>
      <c r="G1573" s="204">
        <v>350120500</v>
      </c>
      <c r="H1573" s="204">
        <v>359848108</v>
      </c>
      <c r="I1573" s="179"/>
      <c r="J1573" s="179"/>
      <c r="K1573" s="179"/>
    </row>
    <row r="1574" spans="3:11" ht="16.95" customHeight="1">
      <c r="C1574" s="243" t="s">
        <v>582</v>
      </c>
      <c r="D1574" s="204">
        <v>350120500</v>
      </c>
      <c r="E1574" s="204">
        <v>359848108</v>
      </c>
      <c r="F1574" s="204">
        <v>0</v>
      </c>
      <c r="G1574" s="204">
        <v>350120500</v>
      </c>
      <c r="H1574" s="204">
        <v>359848108</v>
      </c>
      <c r="I1574" s="179"/>
      <c r="J1574" s="179"/>
      <c r="K1574" s="179"/>
    </row>
    <row r="1575" spans="3:11" ht="16.95" customHeight="1">
      <c r="C1575" s="243" t="s">
        <v>582</v>
      </c>
      <c r="D1575" s="204">
        <v>350120500</v>
      </c>
      <c r="E1575" s="204">
        <v>359848108</v>
      </c>
      <c r="F1575" s="204">
        <v>0</v>
      </c>
      <c r="G1575" s="204">
        <v>350120500</v>
      </c>
      <c r="H1575" s="204">
        <v>359848108</v>
      </c>
      <c r="I1575" s="179"/>
      <c r="J1575" s="179"/>
      <c r="K1575" s="179"/>
    </row>
    <row r="1576" spans="3:11" ht="16.95" customHeight="1">
      <c r="C1576" s="243" t="s">
        <v>582</v>
      </c>
      <c r="D1576" s="204">
        <v>350120500</v>
      </c>
      <c r="E1576" s="204">
        <v>359848108</v>
      </c>
      <c r="F1576" s="204">
        <v>0</v>
      </c>
      <c r="G1576" s="191">
        <v>350120500</v>
      </c>
      <c r="H1576" s="204">
        <v>359848108</v>
      </c>
      <c r="I1576" s="179"/>
      <c r="J1576" s="179"/>
      <c r="K1576" s="179"/>
    </row>
    <row r="1577" spans="3:11" ht="16.95" customHeight="1">
      <c r="C1577" s="243" t="s">
        <v>582</v>
      </c>
      <c r="D1577" s="204">
        <v>350120500</v>
      </c>
      <c r="E1577" s="204">
        <v>359848108</v>
      </c>
      <c r="F1577" s="204">
        <v>0</v>
      </c>
      <c r="G1577" s="204">
        <v>350120500</v>
      </c>
      <c r="H1577" s="204">
        <v>359848108</v>
      </c>
      <c r="I1577" s="179"/>
      <c r="J1577" s="179"/>
      <c r="K1577" s="179"/>
    </row>
    <row r="1578" spans="3:11" ht="16.95" customHeight="1">
      <c r="C1578" s="243" t="s">
        <v>406</v>
      </c>
      <c r="D1578" s="204">
        <v>175060250</v>
      </c>
      <c r="E1578" s="204">
        <v>177305083</v>
      </c>
      <c r="F1578" s="204">
        <v>0</v>
      </c>
      <c r="G1578" s="191">
        <v>175060250</v>
      </c>
      <c r="H1578" s="204">
        <v>177305083</v>
      </c>
      <c r="I1578" s="179"/>
      <c r="J1578" s="179"/>
      <c r="K1578" s="179"/>
    </row>
    <row r="1579" spans="3:11" ht="16.95" customHeight="1">
      <c r="C1579" s="243" t="s">
        <v>414</v>
      </c>
      <c r="D1579" s="204">
        <v>385132550</v>
      </c>
      <c r="E1579" s="204">
        <v>392129358</v>
      </c>
      <c r="F1579" s="204">
        <v>0</v>
      </c>
      <c r="G1579" s="204">
        <v>385132550</v>
      </c>
      <c r="H1579" s="204">
        <v>392129358</v>
      </c>
      <c r="I1579" s="179"/>
      <c r="J1579" s="179"/>
    </row>
    <row r="1580" spans="3:11" ht="16.95" customHeight="1">
      <c r="C1580" s="243" t="s">
        <v>413</v>
      </c>
      <c r="D1580" s="204">
        <v>2555879650</v>
      </c>
      <c r="E1580" s="204">
        <v>2587505545</v>
      </c>
      <c r="F1580" s="204">
        <v>0</v>
      </c>
      <c r="G1580" s="204">
        <v>2555879650</v>
      </c>
      <c r="H1580" s="204">
        <v>2587505545</v>
      </c>
      <c r="I1580" s="179"/>
      <c r="J1580" s="179"/>
    </row>
    <row r="1581" spans="3:11" ht="16.95" customHeight="1">
      <c r="C1581" s="243" t="s">
        <v>413</v>
      </c>
      <c r="D1581" s="204">
        <v>1050361500</v>
      </c>
      <c r="E1581" s="204">
        <v>1064342582</v>
      </c>
      <c r="F1581" s="204">
        <v>0</v>
      </c>
      <c r="G1581" s="204">
        <v>1050361500</v>
      </c>
      <c r="H1581" s="204">
        <v>1064342582</v>
      </c>
      <c r="I1581" s="179"/>
      <c r="J1581" s="179"/>
      <c r="K1581" s="179"/>
    </row>
    <row r="1582" spans="3:11" ht="16.95" customHeight="1">
      <c r="C1582" s="243" t="s">
        <v>413</v>
      </c>
      <c r="D1582" s="204">
        <v>1050361500</v>
      </c>
      <c r="E1582" s="204">
        <v>1064342582</v>
      </c>
      <c r="F1582" s="204">
        <v>0</v>
      </c>
      <c r="G1582" s="204">
        <v>1050361500</v>
      </c>
      <c r="H1582" s="204">
        <v>1064342582</v>
      </c>
      <c r="I1582" s="179"/>
      <c r="J1582" s="179"/>
      <c r="K1582" s="179"/>
    </row>
    <row r="1583" spans="3:11" ht="16.95" customHeight="1">
      <c r="C1583" s="243" t="s">
        <v>407</v>
      </c>
      <c r="D1583" s="204">
        <v>700241000</v>
      </c>
      <c r="E1583" s="204">
        <v>706042357</v>
      </c>
      <c r="F1583" s="204">
        <v>0</v>
      </c>
      <c r="G1583" s="204">
        <v>700241000</v>
      </c>
      <c r="H1583" s="204">
        <v>706042357</v>
      </c>
      <c r="I1583" s="179"/>
      <c r="J1583" s="179"/>
      <c r="K1583" s="179"/>
    </row>
    <row r="1584" spans="3:11" ht="16.95" customHeight="1">
      <c r="C1584" s="243" t="s">
        <v>407</v>
      </c>
      <c r="D1584" s="204">
        <v>700241000</v>
      </c>
      <c r="E1584" s="204">
        <v>706042357</v>
      </c>
      <c r="F1584" s="204">
        <v>0</v>
      </c>
      <c r="G1584" s="191">
        <v>700241000</v>
      </c>
      <c r="H1584" s="204">
        <v>706042357</v>
      </c>
      <c r="I1584" s="179"/>
      <c r="J1584" s="179"/>
      <c r="K1584" s="179"/>
    </row>
    <row r="1585" spans="3:11" ht="16.95" customHeight="1">
      <c r="C1585" s="243" t="s">
        <v>407</v>
      </c>
      <c r="D1585" s="204">
        <v>700241000</v>
      </c>
      <c r="E1585" s="204">
        <v>706042357</v>
      </c>
      <c r="F1585" s="204">
        <v>0</v>
      </c>
      <c r="G1585" s="204">
        <v>700241000</v>
      </c>
      <c r="H1585" s="204">
        <v>706042357</v>
      </c>
      <c r="I1585" s="179"/>
      <c r="J1585" s="179"/>
      <c r="K1585" s="179"/>
    </row>
    <row r="1586" spans="3:11" ht="16.95" customHeight="1">
      <c r="C1586" s="243" t="s">
        <v>407</v>
      </c>
      <c r="D1586" s="204">
        <v>700241000</v>
      </c>
      <c r="E1586" s="204">
        <v>706042357</v>
      </c>
      <c r="F1586" s="204">
        <v>0</v>
      </c>
      <c r="G1586" s="204">
        <v>700241000</v>
      </c>
      <c r="H1586" s="204">
        <v>706042357</v>
      </c>
      <c r="I1586" s="179"/>
      <c r="J1586" s="179"/>
      <c r="K1586" s="179"/>
    </row>
    <row r="1587" spans="3:11" ht="16.95" customHeight="1">
      <c r="C1587" s="243" t="s">
        <v>407</v>
      </c>
      <c r="D1587" s="204">
        <v>700241000</v>
      </c>
      <c r="E1587" s="204">
        <v>706042357</v>
      </c>
      <c r="F1587" s="204">
        <v>0</v>
      </c>
      <c r="G1587" s="204">
        <v>700241000</v>
      </c>
      <c r="H1587" s="204">
        <v>706042357</v>
      </c>
      <c r="I1587" s="179"/>
      <c r="J1587" s="179"/>
      <c r="K1587" s="179"/>
    </row>
    <row r="1588" spans="3:11" ht="16.95" customHeight="1">
      <c r="C1588" s="243" t="s">
        <v>582</v>
      </c>
      <c r="D1588" s="204">
        <v>350120500</v>
      </c>
      <c r="E1588" s="204">
        <v>357718395</v>
      </c>
      <c r="F1588" s="204">
        <v>0</v>
      </c>
      <c r="G1588" s="204">
        <v>350120500</v>
      </c>
      <c r="H1588" s="204">
        <v>357718395</v>
      </c>
      <c r="I1588" s="179"/>
      <c r="J1588" s="179"/>
      <c r="K1588" s="179"/>
    </row>
    <row r="1589" spans="3:11" ht="16.95" customHeight="1">
      <c r="C1589" s="243" t="s">
        <v>582</v>
      </c>
      <c r="D1589" s="204">
        <v>350120500</v>
      </c>
      <c r="E1589" s="204">
        <v>357718395</v>
      </c>
      <c r="F1589" s="204">
        <v>0</v>
      </c>
      <c r="G1589" s="191">
        <v>350120500</v>
      </c>
      <c r="H1589" s="204">
        <v>357718395</v>
      </c>
      <c r="I1589" s="179"/>
      <c r="J1589" s="179"/>
      <c r="K1589" s="179"/>
    </row>
    <row r="1590" spans="3:11" ht="16.95" customHeight="1">
      <c r="C1590" s="243" t="s">
        <v>582</v>
      </c>
      <c r="D1590" s="204">
        <v>350120500</v>
      </c>
      <c r="E1590" s="204">
        <v>357718395</v>
      </c>
      <c r="F1590" s="204">
        <v>0</v>
      </c>
      <c r="G1590" s="204">
        <v>350120500</v>
      </c>
      <c r="H1590" s="204">
        <v>357718395</v>
      </c>
      <c r="I1590" s="179"/>
      <c r="J1590" s="179"/>
    </row>
    <row r="1591" spans="3:11" ht="16.95" customHeight="1">
      <c r="C1591" s="243" t="s">
        <v>582</v>
      </c>
      <c r="D1591" s="204">
        <v>350120500</v>
      </c>
      <c r="E1591" s="204">
        <v>357718395</v>
      </c>
      <c r="F1591" s="204">
        <v>0</v>
      </c>
      <c r="G1591" s="204">
        <v>350120500</v>
      </c>
      <c r="H1591" s="204">
        <v>357718395</v>
      </c>
      <c r="I1591" s="179"/>
      <c r="J1591" s="179"/>
    </row>
    <row r="1592" spans="3:11" ht="16.95" customHeight="1">
      <c r="C1592" s="243" t="s">
        <v>582</v>
      </c>
      <c r="D1592" s="204">
        <v>350120500</v>
      </c>
      <c r="E1592" s="204">
        <v>357718395</v>
      </c>
      <c r="F1592" s="204">
        <v>0</v>
      </c>
      <c r="G1592" s="204">
        <v>350120500</v>
      </c>
      <c r="H1592" s="204">
        <v>357718395</v>
      </c>
      <c r="I1592" s="179"/>
      <c r="J1592" s="179"/>
      <c r="K1592" s="179"/>
    </row>
    <row r="1593" spans="3:11" ht="16.95" customHeight="1">
      <c r="C1593" s="243" t="s">
        <v>582</v>
      </c>
      <c r="D1593" s="204">
        <v>700241000</v>
      </c>
      <c r="E1593" s="204">
        <v>713709996</v>
      </c>
      <c r="F1593" s="204">
        <v>0</v>
      </c>
      <c r="G1593" s="204">
        <v>700241000</v>
      </c>
      <c r="H1593" s="204">
        <v>713709996</v>
      </c>
      <c r="I1593" s="179"/>
      <c r="J1593" s="179"/>
      <c r="K1593" s="179"/>
    </row>
    <row r="1594" spans="3:11" ht="16.95" customHeight="1">
      <c r="C1594" s="243" t="s">
        <v>582</v>
      </c>
      <c r="D1594" s="204">
        <v>700241000</v>
      </c>
      <c r="E1594" s="204">
        <v>713709996</v>
      </c>
      <c r="F1594" s="204">
        <v>0</v>
      </c>
      <c r="G1594" s="204">
        <v>700241000</v>
      </c>
      <c r="H1594" s="204">
        <v>713709996</v>
      </c>
      <c r="I1594" s="179"/>
      <c r="J1594" s="179"/>
      <c r="K1594" s="179"/>
    </row>
    <row r="1595" spans="3:11" ht="16.95" customHeight="1">
      <c r="C1595" s="243" t="s">
        <v>582</v>
      </c>
      <c r="D1595" s="204">
        <v>700241000</v>
      </c>
      <c r="E1595" s="204">
        <v>713709996</v>
      </c>
      <c r="F1595" s="204">
        <v>0</v>
      </c>
      <c r="G1595" s="191">
        <v>700241000</v>
      </c>
      <c r="H1595" s="204">
        <v>713709996</v>
      </c>
      <c r="I1595" s="179"/>
      <c r="J1595" s="179"/>
      <c r="K1595" s="179"/>
    </row>
    <row r="1596" spans="3:11" ht="16.95" customHeight="1">
      <c r="C1596" s="243" t="s">
        <v>582</v>
      </c>
      <c r="D1596" s="204">
        <v>700241000</v>
      </c>
      <c r="E1596" s="204">
        <v>713709996</v>
      </c>
      <c r="F1596" s="204">
        <v>0</v>
      </c>
      <c r="G1596" s="204">
        <v>700241000</v>
      </c>
      <c r="H1596" s="204">
        <v>713709996</v>
      </c>
      <c r="I1596" s="179"/>
      <c r="J1596" s="179"/>
      <c r="K1596" s="179"/>
    </row>
    <row r="1597" spans="3:11" ht="16.95" customHeight="1">
      <c r="C1597" s="243" t="s">
        <v>582</v>
      </c>
      <c r="D1597" s="204">
        <v>700241000</v>
      </c>
      <c r="E1597" s="204">
        <v>713709996</v>
      </c>
      <c r="F1597" s="204">
        <v>0</v>
      </c>
      <c r="G1597" s="204">
        <v>700241000</v>
      </c>
      <c r="H1597" s="204">
        <v>713709996</v>
      </c>
      <c r="I1597" s="179"/>
      <c r="J1597" s="179"/>
      <c r="K1597" s="179"/>
    </row>
    <row r="1598" spans="3:11" ht="16.95" customHeight="1">
      <c r="C1598" s="243" t="s">
        <v>582</v>
      </c>
      <c r="D1598" s="204">
        <v>700241000</v>
      </c>
      <c r="E1598" s="204">
        <v>713709996</v>
      </c>
      <c r="F1598" s="204">
        <v>0</v>
      </c>
      <c r="G1598" s="204">
        <v>700241000</v>
      </c>
      <c r="H1598" s="204">
        <v>713709996</v>
      </c>
      <c r="I1598" s="179"/>
      <c r="J1598" s="179"/>
      <c r="K1598" s="179"/>
    </row>
    <row r="1599" spans="3:11" ht="16.95" customHeight="1">
      <c r="C1599" s="243" t="s">
        <v>582</v>
      </c>
      <c r="D1599" s="204">
        <v>700241000</v>
      </c>
      <c r="E1599" s="204">
        <v>713709996</v>
      </c>
      <c r="F1599" s="204">
        <v>0</v>
      </c>
      <c r="G1599" s="204">
        <v>700241000</v>
      </c>
      <c r="H1599" s="204">
        <v>713709996</v>
      </c>
      <c r="I1599" s="179"/>
      <c r="J1599" s="179"/>
      <c r="K1599" s="179"/>
    </row>
    <row r="1600" spans="3:11" ht="16.95" customHeight="1">
      <c r="C1600" s="243" t="s">
        <v>582</v>
      </c>
      <c r="D1600" s="204">
        <v>700241000</v>
      </c>
      <c r="E1600" s="204">
        <v>713709996</v>
      </c>
      <c r="F1600" s="204">
        <v>0</v>
      </c>
      <c r="G1600" s="191">
        <v>700241000</v>
      </c>
      <c r="H1600" s="204">
        <v>713709996</v>
      </c>
      <c r="I1600" s="179"/>
      <c r="J1600" s="179"/>
      <c r="K1600" s="179"/>
    </row>
    <row r="1601" spans="3:11" ht="16.95" customHeight="1">
      <c r="C1601" s="243" t="s">
        <v>582</v>
      </c>
      <c r="D1601" s="204">
        <v>700241000</v>
      </c>
      <c r="E1601" s="204">
        <v>713709996</v>
      </c>
      <c r="F1601" s="204">
        <v>0</v>
      </c>
      <c r="G1601" s="204">
        <v>700241000</v>
      </c>
      <c r="H1601" s="204">
        <v>713709996</v>
      </c>
      <c r="I1601" s="179"/>
      <c r="J1601" s="179"/>
    </row>
    <row r="1602" spans="3:11" ht="16.95" customHeight="1">
      <c r="C1602" s="243" t="s">
        <v>582</v>
      </c>
      <c r="D1602" s="204">
        <v>700241000</v>
      </c>
      <c r="E1602" s="204">
        <v>713709996</v>
      </c>
      <c r="F1602" s="204">
        <v>0</v>
      </c>
      <c r="G1602" s="204">
        <v>700241000</v>
      </c>
      <c r="H1602" s="204">
        <v>713709996</v>
      </c>
      <c r="I1602" s="179"/>
      <c r="J1602" s="179"/>
    </row>
    <row r="1603" spans="3:11" ht="16.95" customHeight="1">
      <c r="C1603" s="243" t="s">
        <v>582</v>
      </c>
      <c r="D1603" s="204">
        <v>700241000</v>
      </c>
      <c r="E1603" s="204">
        <v>713709996</v>
      </c>
      <c r="F1603" s="204">
        <v>0</v>
      </c>
      <c r="G1603" s="204">
        <v>700241000</v>
      </c>
      <c r="H1603" s="204">
        <v>713709996</v>
      </c>
      <c r="I1603" s="179"/>
      <c r="J1603" s="179"/>
      <c r="K1603" s="179"/>
    </row>
    <row r="1604" spans="3:11" ht="16.95" customHeight="1">
      <c r="C1604" s="243" t="s">
        <v>582</v>
      </c>
      <c r="D1604" s="204">
        <v>700241000</v>
      </c>
      <c r="E1604" s="204">
        <v>713709996</v>
      </c>
      <c r="F1604" s="204">
        <v>0</v>
      </c>
      <c r="G1604" s="204">
        <v>700241000</v>
      </c>
      <c r="H1604" s="204">
        <v>713709996</v>
      </c>
      <c r="I1604" s="179"/>
      <c r="J1604" s="179"/>
      <c r="K1604" s="179"/>
    </row>
    <row r="1605" spans="3:11" ht="16.95" customHeight="1">
      <c r="C1605" s="243" t="s">
        <v>582</v>
      </c>
      <c r="D1605" s="204">
        <v>350120500</v>
      </c>
      <c r="E1605" s="204">
        <v>356854998</v>
      </c>
      <c r="F1605" s="204">
        <v>0</v>
      </c>
      <c r="G1605" s="204">
        <v>350120500</v>
      </c>
      <c r="H1605" s="204">
        <v>356854998</v>
      </c>
      <c r="I1605" s="179"/>
      <c r="J1605" s="179"/>
      <c r="K1605" s="179"/>
    </row>
    <row r="1606" spans="3:11" ht="16.95" customHeight="1">
      <c r="C1606" s="243" t="s">
        <v>582</v>
      </c>
      <c r="D1606" s="204">
        <v>175060250</v>
      </c>
      <c r="E1606" s="204">
        <v>178427499</v>
      </c>
      <c r="F1606" s="204">
        <v>0</v>
      </c>
      <c r="G1606" s="191">
        <v>175060250</v>
      </c>
      <c r="H1606" s="204">
        <v>178427499</v>
      </c>
      <c r="I1606" s="179"/>
      <c r="J1606" s="179"/>
      <c r="K1606" s="179"/>
    </row>
    <row r="1607" spans="3:11" ht="16.95" customHeight="1">
      <c r="C1607" s="243" t="s">
        <v>582</v>
      </c>
      <c r="D1607" s="204">
        <v>175060250</v>
      </c>
      <c r="E1607" s="204">
        <v>178427499</v>
      </c>
      <c r="F1607" s="204">
        <v>0</v>
      </c>
      <c r="G1607" s="204">
        <v>175060250</v>
      </c>
      <c r="H1607" s="204">
        <v>178427499</v>
      </c>
      <c r="I1607" s="179"/>
      <c r="J1607" s="179"/>
      <c r="K1607" s="179"/>
    </row>
    <row r="1608" spans="3:11" ht="16.95" customHeight="1">
      <c r="C1608" s="243" t="s">
        <v>582</v>
      </c>
      <c r="D1608" s="204">
        <v>175060250</v>
      </c>
      <c r="E1608" s="204">
        <v>178427499</v>
      </c>
      <c r="F1608" s="204">
        <v>0</v>
      </c>
      <c r="G1608" s="204">
        <v>175060250</v>
      </c>
      <c r="H1608" s="204">
        <v>178427499</v>
      </c>
      <c r="I1608" s="179"/>
      <c r="J1608" s="179"/>
      <c r="K1608" s="179"/>
    </row>
    <row r="1609" spans="3:11" ht="16.95" customHeight="1">
      <c r="C1609" s="243" t="s">
        <v>582</v>
      </c>
      <c r="D1609" s="204">
        <v>175060250</v>
      </c>
      <c r="E1609" s="204">
        <v>178427499</v>
      </c>
      <c r="F1609" s="204">
        <v>0</v>
      </c>
      <c r="G1609" s="204">
        <v>175060250</v>
      </c>
      <c r="H1609" s="204">
        <v>178427499</v>
      </c>
      <c r="I1609" s="179"/>
      <c r="J1609" s="179"/>
      <c r="K1609" s="179"/>
    </row>
    <row r="1610" spans="3:11" ht="16.95" customHeight="1">
      <c r="C1610" s="243" t="s">
        <v>582</v>
      </c>
      <c r="D1610" s="204">
        <v>175060250</v>
      </c>
      <c r="E1610" s="204">
        <v>178427499</v>
      </c>
      <c r="F1610" s="204">
        <v>0</v>
      </c>
      <c r="G1610" s="204">
        <v>175060250</v>
      </c>
      <c r="H1610" s="204">
        <v>178427499</v>
      </c>
      <c r="I1610" s="179"/>
      <c r="J1610" s="179"/>
      <c r="K1610" s="179"/>
    </row>
    <row r="1611" spans="3:11" ht="16.95" customHeight="1">
      <c r="C1611" s="243" t="s">
        <v>582</v>
      </c>
      <c r="D1611" s="204">
        <v>175060250</v>
      </c>
      <c r="E1611" s="204">
        <v>178427499</v>
      </c>
      <c r="F1611" s="204">
        <v>0</v>
      </c>
      <c r="G1611" s="191">
        <v>175060250</v>
      </c>
      <c r="H1611" s="204">
        <v>178427499</v>
      </c>
      <c r="I1611" s="179"/>
      <c r="J1611" s="179"/>
      <c r="K1611" s="179"/>
    </row>
    <row r="1612" spans="3:11" ht="16.95" customHeight="1">
      <c r="C1612" s="243" t="s">
        <v>582</v>
      </c>
      <c r="D1612" s="204">
        <v>700241000</v>
      </c>
      <c r="E1612" s="204">
        <v>713364637</v>
      </c>
      <c r="F1612" s="204">
        <v>0</v>
      </c>
      <c r="G1612" s="204">
        <v>700241000</v>
      </c>
      <c r="H1612" s="204">
        <v>713364637</v>
      </c>
      <c r="I1612" s="179"/>
      <c r="J1612" s="179"/>
    </row>
    <row r="1613" spans="3:11" ht="16.95" customHeight="1">
      <c r="C1613" s="243" t="s">
        <v>582</v>
      </c>
      <c r="D1613" s="204">
        <v>700241000</v>
      </c>
      <c r="E1613" s="204">
        <v>713364637</v>
      </c>
      <c r="F1613" s="204">
        <v>0</v>
      </c>
      <c r="G1613" s="204">
        <v>700241000</v>
      </c>
      <c r="H1613" s="204">
        <v>713364637</v>
      </c>
      <c r="I1613" s="179"/>
      <c r="J1613" s="179"/>
    </row>
    <row r="1614" spans="3:11" ht="16.95" customHeight="1">
      <c r="C1614" s="243" t="s">
        <v>582</v>
      </c>
      <c r="D1614" s="204">
        <v>700241000</v>
      </c>
      <c r="E1614" s="204">
        <v>713364637</v>
      </c>
      <c r="F1614" s="204">
        <v>0</v>
      </c>
      <c r="G1614" s="204">
        <v>700241000</v>
      </c>
      <c r="H1614" s="204">
        <v>713364637</v>
      </c>
      <c r="I1614" s="179"/>
      <c r="J1614" s="179"/>
      <c r="K1614" s="179"/>
    </row>
    <row r="1615" spans="3:11" ht="16.95" customHeight="1">
      <c r="C1615" s="243" t="s">
        <v>582</v>
      </c>
      <c r="D1615" s="204">
        <v>350120500</v>
      </c>
      <c r="E1615" s="204">
        <v>356682318</v>
      </c>
      <c r="F1615" s="204">
        <v>0</v>
      </c>
      <c r="G1615" s="204">
        <v>350120500</v>
      </c>
      <c r="H1615" s="204">
        <v>356682318</v>
      </c>
      <c r="I1615" s="179"/>
      <c r="J1615" s="179"/>
      <c r="K1615" s="179"/>
    </row>
    <row r="1616" spans="3:11" ht="16.95" customHeight="1">
      <c r="C1616" s="243" t="s">
        <v>582</v>
      </c>
      <c r="D1616" s="204">
        <v>350120500</v>
      </c>
      <c r="E1616" s="204">
        <v>356682318</v>
      </c>
      <c r="F1616" s="204">
        <v>0</v>
      </c>
      <c r="G1616" s="191">
        <v>350120500</v>
      </c>
      <c r="H1616" s="204">
        <v>356682318</v>
      </c>
      <c r="I1616" s="179"/>
      <c r="J1616" s="179"/>
      <c r="K1616" s="179"/>
    </row>
    <row r="1617" spans="3:11" ht="16.95" customHeight="1">
      <c r="C1617" s="243" t="s">
        <v>582</v>
      </c>
      <c r="D1617" s="204">
        <v>350120500</v>
      </c>
      <c r="E1617" s="204">
        <v>356682318</v>
      </c>
      <c r="F1617" s="204">
        <v>0</v>
      </c>
      <c r="G1617" s="204">
        <v>350120500</v>
      </c>
      <c r="H1617" s="204">
        <v>356682318</v>
      </c>
      <c r="I1617" s="179"/>
      <c r="J1617" s="179"/>
      <c r="K1617" s="179"/>
    </row>
    <row r="1618" spans="3:11" ht="16.95" customHeight="1">
      <c r="C1618" s="243" t="s">
        <v>582</v>
      </c>
      <c r="D1618" s="204">
        <v>350120500</v>
      </c>
      <c r="E1618" s="204">
        <v>356682318</v>
      </c>
      <c r="F1618" s="204">
        <v>0</v>
      </c>
      <c r="G1618" s="204">
        <v>350120500</v>
      </c>
      <c r="H1618" s="204">
        <v>356682318</v>
      </c>
      <c r="I1618" s="179"/>
      <c r="J1618" s="179"/>
      <c r="K1618" s="179"/>
    </row>
    <row r="1619" spans="3:11" ht="16.95" customHeight="1">
      <c r="C1619" s="243" t="s">
        <v>582</v>
      </c>
      <c r="D1619" s="204">
        <v>700241000</v>
      </c>
      <c r="E1619" s="204">
        <v>713134397</v>
      </c>
      <c r="F1619" s="204">
        <v>0</v>
      </c>
      <c r="G1619" s="204">
        <v>700241000</v>
      </c>
      <c r="H1619" s="204">
        <v>713134397</v>
      </c>
      <c r="I1619" s="179"/>
      <c r="J1619" s="179"/>
      <c r="K1619" s="179"/>
    </row>
    <row r="1620" spans="3:11" ht="16.95" customHeight="1">
      <c r="C1620" s="243" t="s">
        <v>582</v>
      </c>
      <c r="D1620" s="204">
        <v>700241000</v>
      </c>
      <c r="E1620" s="204">
        <v>713134397</v>
      </c>
      <c r="F1620" s="204">
        <v>0</v>
      </c>
      <c r="G1620" s="204">
        <v>700241000</v>
      </c>
      <c r="H1620" s="204">
        <v>713134397</v>
      </c>
      <c r="I1620" s="179"/>
      <c r="J1620" s="179"/>
      <c r="K1620" s="179"/>
    </row>
    <row r="1621" spans="3:11" ht="16.95" customHeight="1">
      <c r="C1621" s="243" t="s">
        <v>582</v>
      </c>
      <c r="D1621" s="204">
        <v>700241000</v>
      </c>
      <c r="E1621" s="204">
        <v>713134397</v>
      </c>
      <c r="F1621" s="204">
        <v>0</v>
      </c>
      <c r="G1621" s="191">
        <v>700241000</v>
      </c>
      <c r="H1621" s="204">
        <v>713134397</v>
      </c>
      <c r="I1621" s="179"/>
      <c r="J1621" s="179"/>
      <c r="K1621" s="179"/>
    </row>
    <row r="1622" spans="3:11" ht="16.95" customHeight="1">
      <c r="C1622" s="243" t="s">
        <v>582</v>
      </c>
      <c r="D1622" s="204">
        <v>700241000</v>
      </c>
      <c r="E1622" s="204">
        <v>713134397</v>
      </c>
      <c r="F1622" s="204">
        <v>0</v>
      </c>
      <c r="G1622" s="204">
        <v>700241000</v>
      </c>
      <c r="H1622" s="204">
        <v>713134397</v>
      </c>
      <c r="I1622" s="179"/>
      <c r="J1622" s="179"/>
    </row>
    <row r="1623" spans="3:11" ht="16.95" customHeight="1">
      <c r="C1623" s="243" t="s">
        <v>582</v>
      </c>
      <c r="D1623" s="204">
        <v>700241000</v>
      </c>
      <c r="E1623" s="204">
        <v>713134397</v>
      </c>
      <c r="F1623" s="204">
        <v>0</v>
      </c>
      <c r="G1623" s="204">
        <v>700241000</v>
      </c>
      <c r="H1623" s="204">
        <v>713134397</v>
      </c>
      <c r="I1623" s="179"/>
      <c r="J1623" s="179"/>
    </row>
    <row r="1624" spans="3:11" ht="16.95" customHeight="1">
      <c r="C1624" s="243" t="s">
        <v>582</v>
      </c>
      <c r="D1624" s="204">
        <v>700241000</v>
      </c>
      <c r="E1624" s="204">
        <v>713134397</v>
      </c>
      <c r="F1624" s="204">
        <v>0</v>
      </c>
      <c r="G1624" s="204">
        <v>700241000</v>
      </c>
      <c r="H1624" s="204">
        <v>713134397</v>
      </c>
      <c r="I1624" s="179"/>
      <c r="J1624" s="179"/>
      <c r="K1624" s="179"/>
    </row>
    <row r="1625" spans="3:11" ht="16.95" customHeight="1">
      <c r="C1625" s="243" t="s">
        <v>582</v>
      </c>
      <c r="D1625" s="204">
        <v>700241000</v>
      </c>
      <c r="E1625" s="204">
        <v>713134397</v>
      </c>
      <c r="F1625" s="204">
        <v>0</v>
      </c>
      <c r="G1625" s="204">
        <v>700241000</v>
      </c>
      <c r="H1625" s="204">
        <v>713134397</v>
      </c>
      <c r="I1625" s="179"/>
      <c r="J1625" s="179"/>
      <c r="K1625" s="179"/>
    </row>
    <row r="1626" spans="3:11" ht="16.95" customHeight="1">
      <c r="C1626" s="243" t="s">
        <v>582</v>
      </c>
      <c r="D1626" s="204">
        <v>700241000</v>
      </c>
      <c r="E1626" s="204">
        <v>713134397</v>
      </c>
      <c r="F1626" s="204">
        <v>0</v>
      </c>
      <c r="G1626" s="204">
        <v>700241000</v>
      </c>
      <c r="H1626" s="204">
        <v>713134397</v>
      </c>
      <c r="I1626" s="179"/>
      <c r="J1626" s="179"/>
      <c r="K1626" s="179"/>
    </row>
    <row r="1627" spans="3:11" ht="16.95" customHeight="1">
      <c r="C1627" s="243" t="s">
        <v>582</v>
      </c>
      <c r="D1627" s="204">
        <v>700241000</v>
      </c>
      <c r="E1627" s="204">
        <v>713134397</v>
      </c>
      <c r="F1627" s="204">
        <v>0</v>
      </c>
      <c r="G1627" s="191">
        <v>700241000</v>
      </c>
      <c r="H1627" s="204">
        <v>713134397</v>
      </c>
      <c r="I1627" s="179"/>
      <c r="J1627" s="179"/>
      <c r="K1627" s="179"/>
    </row>
    <row r="1628" spans="3:11" ht="16.95" customHeight="1">
      <c r="C1628" s="243" t="s">
        <v>582</v>
      </c>
      <c r="D1628" s="204">
        <v>700241000</v>
      </c>
      <c r="E1628" s="204">
        <v>713134397</v>
      </c>
      <c r="F1628" s="204">
        <v>0</v>
      </c>
      <c r="G1628" s="204">
        <v>700241000</v>
      </c>
      <c r="H1628" s="204">
        <v>713134397</v>
      </c>
      <c r="I1628" s="179"/>
      <c r="J1628" s="179"/>
      <c r="K1628" s="179"/>
    </row>
    <row r="1629" spans="3:11" ht="16.95" customHeight="1">
      <c r="C1629" s="243" t="s">
        <v>581</v>
      </c>
      <c r="D1629" s="204">
        <v>1400482000</v>
      </c>
      <c r="E1629" s="204">
        <v>1405317024</v>
      </c>
      <c r="F1629" s="204">
        <v>0</v>
      </c>
      <c r="G1629" s="204">
        <v>1400482000</v>
      </c>
      <c r="H1629" s="204">
        <v>1405317024</v>
      </c>
      <c r="I1629" s="179"/>
      <c r="J1629" s="179"/>
      <c r="K1629" s="179"/>
    </row>
    <row r="1630" spans="3:11" ht="16.95" customHeight="1">
      <c r="C1630" s="243" t="s">
        <v>581</v>
      </c>
      <c r="D1630" s="204">
        <v>700241000</v>
      </c>
      <c r="E1630" s="204">
        <v>702658512</v>
      </c>
      <c r="F1630" s="204">
        <v>0</v>
      </c>
      <c r="G1630" s="204">
        <v>700241000</v>
      </c>
      <c r="H1630" s="204">
        <v>702658512</v>
      </c>
      <c r="I1630" s="179"/>
      <c r="J1630" s="179"/>
      <c r="K1630" s="179"/>
    </row>
    <row r="1631" spans="3:11" ht="16.95" customHeight="1">
      <c r="C1631" s="243" t="s">
        <v>581</v>
      </c>
      <c r="D1631" s="204">
        <v>700241000</v>
      </c>
      <c r="E1631" s="204">
        <v>702658512</v>
      </c>
      <c r="F1631" s="204">
        <v>0</v>
      </c>
      <c r="G1631" s="204">
        <v>700241000</v>
      </c>
      <c r="H1631" s="204">
        <v>702658512</v>
      </c>
      <c r="I1631" s="179"/>
      <c r="J1631" s="179"/>
      <c r="K1631" s="179"/>
    </row>
    <row r="1632" spans="3:11" ht="16.95" customHeight="1">
      <c r="C1632" s="243" t="s">
        <v>581</v>
      </c>
      <c r="D1632" s="204">
        <v>700241000</v>
      </c>
      <c r="E1632" s="204">
        <v>702658512</v>
      </c>
      <c r="F1632" s="204">
        <v>0</v>
      </c>
      <c r="G1632" s="191">
        <v>700241000</v>
      </c>
      <c r="H1632" s="204">
        <v>702658512</v>
      </c>
      <c r="I1632" s="179"/>
      <c r="J1632" s="179"/>
      <c r="K1632" s="179"/>
    </row>
    <row r="1633" spans="3:11" ht="16.95" customHeight="1">
      <c r="C1633" s="243" t="s">
        <v>582</v>
      </c>
      <c r="D1633" s="204">
        <v>700241000</v>
      </c>
      <c r="E1633" s="204">
        <v>711292484</v>
      </c>
      <c r="F1633" s="204">
        <v>0</v>
      </c>
      <c r="G1633" s="204">
        <v>700241000</v>
      </c>
      <c r="H1633" s="204">
        <v>711292484</v>
      </c>
      <c r="I1633" s="179"/>
      <c r="J1633" s="179"/>
    </row>
    <row r="1634" spans="3:11" ht="16.95" customHeight="1">
      <c r="C1634" s="243" t="s">
        <v>582</v>
      </c>
      <c r="D1634" s="204">
        <v>700241000</v>
      </c>
      <c r="E1634" s="204">
        <v>711292484</v>
      </c>
      <c r="F1634" s="204">
        <v>0</v>
      </c>
      <c r="G1634" s="204">
        <v>700241000</v>
      </c>
      <c r="H1634" s="204">
        <v>711292484</v>
      </c>
      <c r="I1634" s="179"/>
      <c r="J1634" s="179"/>
    </row>
    <row r="1635" spans="3:11" ht="16.95" customHeight="1">
      <c r="C1635" s="243" t="s">
        <v>582</v>
      </c>
      <c r="D1635" s="204">
        <v>700241000</v>
      </c>
      <c r="E1635" s="204">
        <v>711292484</v>
      </c>
      <c r="F1635" s="204">
        <v>0</v>
      </c>
      <c r="G1635" s="204">
        <v>700241000</v>
      </c>
      <c r="H1635" s="204">
        <v>711292484</v>
      </c>
      <c r="I1635" s="179"/>
      <c r="J1635" s="179"/>
      <c r="K1635" s="179"/>
    </row>
    <row r="1636" spans="3:11" ht="16.95" customHeight="1">
      <c r="C1636" s="243" t="s">
        <v>582</v>
      </c>
      <c r="D1636" s="204">
        <v>735253050</v>
      </c>
      <c r="E1636" s="204">
        <v>746855763</v>
      </c>
      <c r="F1636" s="204">
        <v>0</v>
      </c>
      <c r="G1636" s="204">
        <v>735253050</v>
      </c>
      <c r="H1636" s="204">
        <v>746855763</v>
      </c>
      <c r="I1636" s="179"/>
      <c r="J1636" s="179"/>
      <c r="K1636" s="179"/>
    </row>
    <row r="1637" spans="3:11" ht="16.95" customHeight="1">
      <c r="C1637" s="243" t="s">
        <v>413</v>
      </c>
      <c r="D1637" s="204">
        <v>2100723000</v>
      </c>
      <c r="E1637" s="204">
        <v>2144853238</v>
      </c>
      <c r="F1637" s="204">
        <v>10668662</v>
      </c>
      <c r="G1637" s="204">
        <v>2100723000</v>
      </c>
      <c r="H1637" s="204">
        <v>2144853238</v>
      </c>
      <c r="I1637" s="179"/>
      <c r="J1637" s="179"/>
      <c r="K1637" s="179"/>
    </row>
    <row r="1638" spans="3:11" ht="16.95" customHeight="1">
      <c r="C1638" s="243" t="s">
        <v>582</v>
      </c>
      <c r="D1638" s="204">
        <v>350120500</v>
      </c>
      <c r="E1638" s="204">
        <v>355243323</v>
      </c>
      <c r="F1638" s="204">
        <v>0</v>
      </c>
      <c r="G1638" s="191">
        <v>350120500</v>
      </c>
      <c r="H1638" s="204">
        <v>355243323</v>
      </c>
      <c r="I1638" s="179"/>
      <c r="J1638" s="179"/>
      <c r="K1638" s="179"/>
    </row>
    <row r="1639" spans="3:11" ht="16.95" customHeight="1">
      <c r="C1639" s="243" t="s">
        <v>582</v>
      </c>
      <c r="D1639" s="204">
        <v>350120500</v>
      </c>
      <c r="E1639" s="204">
        <v>355243323</v>
      </c>
      <c r="F1639" s="204">
        <v>0</v>
      </c>
      <c r="G1639" s="204">
        <v>350120500</v>
      </c>
      <c r="H1639" s="204">
        <v>355243323</v>
      </c>
      <c r="I1639" s="179"/>
      <c r="J1639" s="179"/>
      <c r="K1639" s="179"/>
    </row>
    <row r="1640" spans="3:11" ht="16.95" customHeight="1">
      <c r="C1640" s="243" t="s">
        <v>582</v>
      </c>
      <c r="D1640" s="204">
        <v>700241000</v>
      </c>
      <c r="E1640" s="204">
        <v>710026168</v>
      </c>
      <c r="F1640" s="204">
        <v>0</v>
      </c>
      <c r="G1640" s="204">
        <v>700241000</v>
      </c>
      <c r="H1640" s="204">
        <v>710026168</v>
      </c>
      <c r="I1640" s="179"/>
      <c r="J1640" s="179"/>
    </row>
    <row r="1641" spans="3:11" ht="16.95" customHeight="1">
      <c r="C1641" s="243" t="s">
        <v>582</v>
      </c>
      <c r="D1641" s="204">
        <v>700241000</v>
      </c>
      <c r="E1641" s="204">
        <v>710026168</v>
      </c>
      <c r="F1641" s="204">
        <v>0</v>
      </c>
      <c r="G1641" s="191">
        <v>700241000</v>
      </c>
      <c r="H1641" s="204">
        <v>710026168</v>
      </c>
      <c r="I1641" s="179"/>
      <c r="J1641" s="179"/>
    </row>
    <row r="1642" spans="3:11" ht="16.95" customHeight="1">
      <c r="C1642" s="243" t="s">
        <v>582</v>
      </c>
      <c r="D1642" s="204">
        <v>700241000</v>
      </c>
      <c r="E1642" s="204">
        <v>710026168</v>
      </c>
      <c r="F1642" s="204">
        <v>0</v>
      </c>
      <c r="G1642" s="204">
        <v>700241000</v>
      </c>
      <c r="H1642" s="204">
        <v>710026168</v>
      </c>
      <c r="J1642" s="179"/>
    </row>
    <row r="1643" spans="3:11" ht="16.95" customHeight="1">
      <c r="C1643" s="243" t="s">
        <v>582</v>
      </c>
      <c r="D1643" s="204">
        <v>350120500</v>
      </c>
      <c r="E1643" s="204">
        <v>355013084</v>
      </c>
      <c r="F1643" s="204">
        <v>0</v>
      </c>
      <c r="G1643" s="204">
        <v>350120500</v>
      </c>
      <c r="H1643" s="204">
        <v>355013084</v>
      </c>
      <c r="I1643" s="179"/>
      <c r="J1643" s="179"/>
    </row>
    <row r="1644" spans="3:11" ht="16.95" customHeight="1">
      <c r="C1644" s="243" t="s">
        <v>582</v>
      </c>
      <c r="D1644" s="204">
        <v>350120500</v>
      </c>
      <c r="E1644" s="204">
        <v>355013084</v>
      </c>
      <c r="F1644" s="204">
        <v>0</v>
      </c>
      <c r="G1644" s="204">
        <v>350120500</v>
      </c>
      <c r="H1644" s="204">
        <v>355013084</v>
      </c>
      <c r="I1644" s="179"/>
      <c r="J1644" s="179"/>
    </row>
    <row r="1645" spans="3:11" ht="16.95" customHeight="1">
      <c r="C1645" s="243" t="s">
        <v>582</v>
      </c>
      <c r="D1645" s="204">
        <v>350120500</v>
      </c>
      <c r="E1645" s="204">
        <v>355013084</v>
      </c>
      <c r="F1645" s="204">
        <v>0</v>
      </c>
      <c r="G1645" s="204">
        <v>350120500</v>
      </c>
      <c r="H1645" s="204">
        <v>355013084</v>
      </c>
      <c r="I1645" s="179"/>
      <c r="J1645" s="179"/>
    </row>
    <row r="1646" spans="3:11" ht="16.95" customHeight="1">
      <c r="C1646" s="243" t="s">
        <v>582</v>
      </c>
      <c r="D1646" s="191">
        <v>350120500</v>
      </c>
      <c r="E1646" s="204">
        <v>355013084</v>
      </c>
      <c r="F1646" s="204">
        <v>0</v>
      </c>
      <c r="G1646" s="191">
        <v>350120500</v>
      </c>
      <c r="H1646" s="204">
        <v>355013084</v>
      </c>
      <c r="I1646" s="179"/>
      <c r="J1646" s="179"/>
    </row>
    <row r="1647" spans="3:11" ht="16.95" customHeight="1">
      <c r="C1647" s="243" t="s">
        <v>582</v>
      </c>
      <c r="D1647" s="204">
        <v>350120500</v>
      </c>
      <c r="E1647" s="204">
        <v>355013084</v>
      </c>
      <c r="F1647" s="204">
        <v>0</v>
      </c>
      <c r="G1647" s="204">
        <v>350120500</v>
      </c>
      <c r="H1647" s="204">
        <v>355013084</v>
      </c>
      <c r="I1647" s="179"/>
      <c r="J1647" s="179"/>
    </row>
    <row r="1648" spans="3:11" ht="16.95" customHeight="1">
      <c r="C1648" s="243" t="s">
        <v>582</v>
      </c>
      <c r="D1648" s="204">
        <v>350120500</v>
      </c>
      <c r="E1648" s="204">
        <v>355013084</v>
      </c>
      <c r="F1648" s="204">
        <v>0</v>
      </c>
      <c r="G1648" s="191">
        <v>350120500</v>
      </c>
      <c r="H1648" s="204">
        <v>355013084</v>
      </c>
      <c r="I1648" s="179"/>
      <c r="J1648" s="179"/>
    </row>
    <row r="1649" spans="3:10" ht="16.95" customHeight="1">
      <c r="C1649" s="243" t="s">
        <v>582</v>
      </c>
      <c r="D1649" s="204">
        <v>350120500</v>
      </c>
      <c r="E1649" s="204">
        <v>355013084</v>
      </c>
      <c r="F1649" s="204">
        <v>0</v>
      </c>
      <c r="G1649" s="204">
        <v>350120500</v>
      </c>
      <c r="H1649" s="204">
        <v>355013084</v>
      </c>
      <c r="J1649" s="179"/>
    </row>
    <row r="1650" spans="3:10" ht="16.95" customHeight="1">
      <c r="C1650" s="243" t="s">
        <v>582</v>
      </c>
      <c r="D1650" s="204">
        <v>350120500</v>
      </c>
      <c r="E1650" s="204">
        <v>355013084</v>
      </c>
      <c r="F1650" s="204">
        <v>0</v>
      </c>
      <c r="G1650" s="204">
        <v>350120500</v>
      </c>
      <c r="H1650" s="204">
        <v>355013084</v>
      </c>
      <c r="I1650" s="179"/>
      <c r="J1650" s="179"/>
    </row>
    <row r="1651" spans="3:10" ht="16.95" customHeight="1">
      <c r="C1651" s="243" t="s">
        <v>582</v>
      </c>
      <c r="D1651" s="204">
        <v>350120500</v>
      </c>
      <c r="E1651" s="204">
        <v>355013084</v>
      </c>
      <c r="F1651" s="204">
        <v>0</v>
      </c>
      <c r="G1651" s="204">
        <v>350120500</v>
      </c>
      <c r="H1651" s="204">
        <v>355013084</v>
      </c>
      <c r="I1651" s="179"/>
      <c r="J1651" s="179"/>
    </row>
    <row r="1652" spans="3:10" ht="16.95" customHeight="1">
      <c r="C1652" s="243" t="s">
        <v>411</v>
      </c>
      <c r="D1652" s="204">
        <v>700241000</v>
      </c>
      <c r="E1652" s="204">
        <v>835608929</v>
      </c>
      <c r="F1652" s="204">
        <v>111603920</v>
      </c>
      <c r="G1652" s="204">
        <v>700241000</v>
      </c>
      <c r="H1652" s="204">
        <v>835608929</v>
      </c>
      <c r="I1652" s="179"/>
      <c r="J1652" s="179"/>
    </row>
    <row r="1653" spans="3:10" ht="16.95" customHeight="1">
      <c r="C1653" s="243" t="s">
        <v>411</v>
      </c>
      <c r="D1653" s="204">
        <v>700241000</v>
      </c>
      <c r="E1653" s="204">
        <v>708718398</v>
      </c>
      <c r="F1653" s="204">
        <v>0</v>
      </c>
      <c r="G1653" s="204">
        <v>700241000</v>
      </c>
      <c r="H1653" s="204">
        <v>708718398</v>
      </c>
      <c r="I1653" s="179"/>
      <c r="J1653" s="179"/>
    </row>
    <row r="1654" spans="3:10" ht="16.95" customHeight="1">
      <c r="C1654" s="243" t="s">
        <v>411</v>
      </c>
      <c r="D1654" s="204">
        <v>700241000</v>
      </c>
      <c r="E1654" s="204">
        <v>708718398</v>
      </c>
      <c r="F1654" s="204">
        <v>0</v>
      </c>
      <c r="G1654" s="191">
        <v>700241000</v>
      </c>
      <c r="H1654" s="204">
        <v>708718398</v>
      </c>
      <c r="I1654" s="179"/>
      <c r="J1654" s="179"/>
    </row>
    <row r="1655" spans="3:10" ht="16.95" customHeight="1">
      <c r="C1655" s="243" t="s">
        <v>411</v>
      </c>
      <c r="D1655" s="204">
        <v>700241000</v>
      </c>
      <c r="E1655" s="204">
        <v>708718398</v>
      </c>
      <c r="F1655" s="204">
        <v>0</v>
      </c>
      <c r="G1655" s="204">
        <v>700241000</v>
      </c>
      <c r="H1655" s="204">
        <v>708718398</v>
      </c>
      <c r="J1655" s="179"/>
    </row>
    <row r="1656" spans="3:10" ht="16.95" customHeight="1">
      <c r="C1656" s="243" t="s">
        <v>411</v>
      </c>
      <c r="D1656" s="204">
        <v>700241000</v>
      </c>
      <c r="E1656" s="204">
        <v>708718398</v>
      </c>
      <c r="F1656" s="204">
        <v>0</v>
      </c>
      <c r="G1656" s="204">
        <v>700241000</v>
      </c>
      <c r="H1656" s="204">
        <v>708718398</v>
      </c>
      <c r="I1656" s="179"/>
      <c r="J1656" s="179"/>
    </row>
    <row r="1657" spans="3:10" ht="16.95" customHeight="1">
      <c r="C1657" s="243" t="s">
        <v>411</v>
      </c>
      <c r="D1657" s="204">
        <v>700241000</v>
      </c>
      <c r="E1657" s="204">
        <v>708718398</v>
      </c>
      <c r="F1657" s="204">
        <v>0</v>
      </c>
      <c r="G1657" s="204">
        <v>700241000</v>
      </c>
      <c r="H1657" s="204">
        <v>708718398</v>
      </c>
      <c r="I1657" s="179"/>
      <c r="J1657" s="179"/>
    </row>
    <row r="1658" spans="3:10" ht="16.95" customHeight="1">
      <c r="C1658" s="243" t="s">
        <v>411</v>
      </c>
      <c r="D1658" s="204">
        <v>700241000</v>
      </c>
      <c r="E1658" s="204">
        <v>708718398</v>
      </c>
      <c r="F1658" s="204">
        <v>0</v>
      </c>
      <c r="G1658" s="204">
        <v>700241000</v>
      </c>
      <c r="H1658" s="204">
        <v>708718398</v>
      </c>
      <c r="I1658" s="179"/>
      <c r="J1658" s="179"/>
    </row>
    <row r="1659" spans="3:10" ht="16.95" customHeight="1">
      <c r="C1659" s="243" t="s">
        <v>411</v>
      </c>
      <c r="D1659" s="191">
        <v>700241000</v>
      </c>
      <c r="E1659" s="204">
        <v>708718398</v>
      </c>
      <c r="F1659" s="204">
        <v>0</v>
      </c>
      <c r="G1659" s="191">
        <v>700241000</v>
      </c>
      <c r="H1659" s="204">
        <v>708718398</v>
      </c>
      <c r="I1659" s="179"/>
      <c r="J1659" s="179"/>
    </row>
    <row r="1660" spans="3:10" ht="16.95" customHeight="1">
      <c r="C1660" s="243" t="s">
        <v>411</v>
      </c>
      <c r="D1660" s="204">
        <v>700241000</v>
      </c>
      <c r="E1660" s="204">
        <v>708718398</v>
      </c>
      <c r="F1660" s="204">
        <v>0</v>
      </c>
      <c r="G1660" s="204">
        <v>700241000</v>
      </c>
      <c r="H1660" s="204">
        <v>708718398</v>
      </c>
      <c r="I1660" s="179"/>
      <c r="J1660" s="179"/>
    </row>
    <row r="1661" spans="3:10" ht="16.95" customHeight="1">
      <c r="C1661" s="243" t="s">
        <v>411</v>
      </c>
      <c r="D1661" s="204">
        <v>700241000</v>
      </c>
      <c r="E1661" s="204">
        <v>708718398</v>
      </c>
      <c r="F1661" s="204">
        <v>0</v>
      </c>
      <c r="G1661" s="191">
        <v>700241000</v>
      </c>
      <c r="H1661" s="204">
        <v>708718398</v>
      </c>
      <c r="I1661" s="179"/>
      <c r="J1661" s="179"/>
    </row>
    <row r="1662" spans="3:10" ht="16.95" customHeight="1">
      <c r="C1662" s="243" t="s">
        <v>411</v>
      </c>
      <c r="D1662" s="204">
        <v>700241000</v>
      </c>
      <c r="E1662" s="204">
        <v>708718398</v>
      </c>
      <c r="F1662" s="204">
        <v>0</v>
      </c>
      <c r="G1662" s="204">
        <v>700241000</v>
      </c>
      <c r="H1662" s="204">
        <v>708718398</v>
      </c>
      <c r="J1662" s="179"/>
    </row>
    <row r="1663" spans="3:10" ht="16.95" customHeight="1">
      <c r="C1663" s="243" t="s">
        <v>411</v>
      </c>
      <c r="D1663" s="204">
        <v>700241000</v>
      </c>
      <c r="E1663" s="204">
        <v>708718398</v>
      </c>
      <c r="F1663" s="204">
        <v>0</v>
      </c>
      <c r="G1663" s="204">
        <v>700241000</v>
      </c>
      <c r="H1663" s="204">
        <v>708718398</v>
      </c>
      <c r="I1663" s="179"/>
      <c r="J1663" s="179"/>
    </row>
    <row r="1664" spans="3:10" ht="16.95" customHeight="1">
      <c r="C1664" s="243" t="s">
        <v>411</v>
      </c>
      <c r="D1664" s="204">
        <v>700241000</v>
      </c>
      <c r="E1664" s="204">
        <v>708718398</v>
      </c>
      <c r="F1664" s="204">
        <v>0</v>
      </c>
      <c r="G1664" s="204">
        <v>700241000</v>
      </c>
      <c r="H1664" s="204">
        <v>708718398</v>
      </c>
      <c r="I1664" s="179"/>
      <c r="J1664" s="179"/>
    </row>
    <row r="1665" spans="3:10" ht="16.95" customHeight="1">
      <c r="C1665" s="243" t="s">
        <v>411</v>
      </c>
      <c r="D1665" s="204">
        <v>700241000</v>
      </c>
      <c r="E1665" s="204">
        <v>711616065</v>
      </c>
      <c r="F1665" s="204">
        <v>0</v>
      </c>
      <c r="G1665" s="204">
        <v>700241000</v>
      </c>
      <c r="H1665" s="204">
        <v>711616065</v>
      </c>
      <c r="I1665" s="179"/>
      <c r="J1665" s="179"/>
    </row>
    <row r="1666" spans="3:10" ht="16.95" customHeight="1">
      <c r="C1666" s="243" t="s">
        <v>411</v>
      </c>
      <c r="D1666" s="191">
        <v>700241000</v>
      </c>
      <c r="E1666" s="204">
        <v>711616065</v>
      </c>
      <c r="F1666" s="204">
        <v>0</v>
      </c>
      <c r="G1666" s="191">
        <v>700241000</v>
      </c>
      <c r="H1666" s="204">
        <v>711616065</v>
      </c>
      <c r="I1666" s="179"/>
      <c r="J1666" s="179"/>
    </row>
    <row r="1667" spans="3:10" ht="16.95" customHeight="1">
      <c r="C1667" s="243" t="s">
        <v>411</v>
      </c>
      <c r="D1667" s="204">
        <v>700241000</v>
      </c>
      <c r="E1667" s="204">
        <v>711616065</v>
      </c>
      <c r="F1667" s="204">
        <v>0</v>
      </c>
      <c r="G1667" s="204">
        <v>700241000</v>
      </c>
      <c r="H1667" s="204">
        <v>711616065</v>
      </c>
      <c r="I1667" s="179"/>
      <c r="J1667" s="179"/>
    </row>
    <row r="1668" spans="3:10" ht="16.95" customHeight="1">
      <c r="C1668" s="243" t="s">
        <v>411</v>
      </c>
      <c r="D1668" s="204">
        <v>700241000</v>
      </c>
      <c r="E1668" s="204">
        <v>711616065</v>
      </c>
      <c r="F1668" s="204">
        <v>0</v>
      </c>
      <c r="G1668" s="191">
        <v>700241000</v>
      </c>
      <c r="H1668" s="204">
        <v>711616065</v>
      </c>
      <c r="I1668" s="179"/>
      <c r="J1668" s="179"/>
    </row>
    <row r="1669" spans="3:10" ht="16.95" customHeight="1">
      <c r="C1669" s="243" t="s">
        <v>411</v>
      </c>
      <c r="D1669" s="204">
        <v>700241000</v>
      </c>
      <c r="E1669" s="204">
        <v>711616065</v>
      </c>
      <c r="F1669" s="204">
        <v>0</v>
      </c>
      <c r="G1669" s="204">
        <v>700241000</v>
      </c>
      <c r="H1669" s="204">
        <v>711616065</v>
      </c>
      <c r="J1669" s="179"/>
    </row>
    <row r="1670" spans="3:10" ht="16.95" customHeight="1">
      <c r="C1670" s="243" t="s">
        <v>411</v>
      </c>
      <c r="D1670" s="204">
        <v>700241000</v>
      </c>
      <c r="E1670" s="204">
        <v>710837817</v>
      </c>
      <c r="F1670" s="204">
        <v>0</v>
      </c>
      <c r="G1670" s="204">
        <v>700241000</v>
      </c>
      <c r="H1670" s="204">
        <v>710837817</v>
      </c>
      <c r="I1670" s="179"/>
      <c r="J1670" s="179"/>
    </row>
    <row r="1671" spans="3:10" ht="16.95" customHeight="1">
      <c r="C1671" s="243" t="s">
        <v>411</v>
      </c>
      <c r="D1671" s="204">
        <v>700241000</v>
      </c>
      <c r="E1671" s="204">
        <v>710837817</v>
      </c>
      <c r="F1671" s="204">
        <v>0</v>
      </c>
      <c r="G1671" s="204">
        <v>700241000</v>
      </c>
      <c r="H1671" s="204">
        <v>710837817</v>
      </c>
      <c r="I1671" s="179"/>
      <c r="J1671" s="179"/>
    </row>
    <row r="1672" spans="3:10" ht="16.95" customHeight="1">
      <c r="C1672" s="243" t="s">
        <v>408</v>
      </c>
      <c r="D1672" s="204">
        <v>700241000</v>
      </c>
      <c r="E1672" s="204">
        <v>708260650</v>
      </c>
      <c r="F1672" s="204">
        <v>8264174</v>
      </c>
      <c r="G1672" s="191">
        <v>700241000</v>
      </c>
      <c r="H1672" s="204">
        <v>708260650</v>
      </c>
      <c r="I1672" s="179"/>
      <c r="J1672" s="179"/>
    </row>
    <row r="1673" spans="3:10" ht="16.95" customHeight="1">
      <c r="C1673" s="243" t="s">
        <v>408</v>
      </c>
      <c r="D1673" s="191">
        <v>700241000</v>
      </c>
      <c r="E1673" s="204">
        <v>708260650</v>
      </c>
      <c r="F1673" s="204">
        <v>8264174</v>
      </c>
      <c r="G1673" s="191">
        <v>700241000</v>
      </c>
      <c r="H1673" s="204">
        <v>708260650</v>
      </c>
      <c r="I1673" s="179"/>
      <c r="J1673" s="179"/>
    </row>
    <row r="1674" spans="3:10" ht="16.95" customHeight="1">
      <c r="C1674" s="243" t="s">
        <v>413</v>
      </c>
      <c r="D1674" s="204">
        <v>1050361500</v>
      </c>
      <c r="E1674" s="204">
        <v>1052771099</v>
      </c>
      <c r="F1674" s="204">
        <v>0</v>
      </c>
      <c r="G1674" s="191">
        <v>1050361500</v>
      </c>
      <c r="H1674" s="204">
        <v>1052771099</v>
      </c>
      <c r="I1674" s="179"/>
      <c r="J1674" s="179"/>
    </row>
    <row r="1675" spans="3:10" ht="16.95" customHeight="1">
      <c r="C1675" s="243" t="s">
        <v>413</v>
      </c>
      <c r="D1675" s="204">
        <v>1050361500</v>
      </c>
      <c r="E1675" s="204">
        <v>1052771099</v>
      </c>
      <c r="F1675" s="204">
        <v>0</v>
      </c>
      <c r="G1675" s="191">
        <v>1050361500</v>
      </c>
      <c r="H1675" s="204">
        <v>1052771099</v>
      </c>
      <c r="I1675" s="179"/>
      <c r="J1675" s="179"/>
    </row>
    <row r="1676" spans="3:10" ht="16.95" customHeight="1">
      <c r="C1676" s="243" t="s">
        <v>424</v>
      </c>
      <c r="D1676" s="204">
        <v>2100723000</v>
      </c>
      <c r="E1676" s="204">
        <v>2131515398</v>
      </c>
      <c r="F1676" s="204">
        <v>49299627</v>
      </c>
      <c r="G1676" s="191">
        <v>2100723000</v>
      </c>
      <c r="H1676" s="204">
        <v>2131515398</v>
      </c>
      <c r="J1676" s="179"/>
    </row>
    <row r="1677" spans="3:10" ht="16.95" customHeight="1">
      <c r="C1677" s="243" t="s">
        <v>407</v>
      </c>
      <c r="D1677" s="204">
        <v>350120500</v>
      </c>
      <c r="E1677" s="204">
        <v>352991978</v>
      </c>
      <c r="F1677" s="204">
        <v>0</v>
      </c>
      <c r="G1677" s="191">
        <v>350120500</v>
      </c>
      <c r="H1677" s="204">
        <v>352991978</v>
      </c>
      <c r="I1677" s="179"/>
      <c r="J1677" s="179"/>
    </row>
    <row r="1678" spans="3:10" ht="16.95" customHeight="1">
      <c r="C1678" s="243" t="s">
        <v>407</v>
      </c>
      <c r="D1678" s="204">
        <v>350120500</v>
      </c>
      <c r="E1678" s="204">
        <v>352991978</v>
      </c>
      <c r="F1678" s="204">
        <v>0</v>
      </c>
      <c r="G1678" s="191">
        <v>350120500</v>
      </c>
      <c r="H1678" s="204">
        <v>352991978</v>
      </c>
      <c r="I1678" s="179"/>
      <c r="J1678" s="179"/>
    </row>
    <row r="1679" spans="3:10" ht="16.95" customHeight="1">
      <c r="C1679" s="243" t="s">
        <v>582</v>
      </c>
      <c r="D1679" s="204">
        <v>1050361500</v>
      </c>
      <c r="E1679" s="204">
        <v>1057904006</v>
      </c>
      <c r="F1679" s="204">
        <v>0</v>
      </c>
      <c r="G1679" s="191">
        <v>1050361500</v>
      </c>
      <c r="H1679" s="204">
        <v>1057904006</v>
      </c>
      <c r="I1679" s="179"/>
      <c r="J1679" s="179"/>
    </row>
    <row r="1680" spans="3:10" ht="16.95" customHeight="1">
      <c r="C1680" s="243" t="s">
        <v>582</v>
      </c>
      <c r="D1680" s="191">
        <v>350120500</v>
      </c>
      <c r="E1680" s="204">
        <v>352678130</v>
      </c>
      <c r="F1680" s="204">
        <v>0</v>
      </c>
      <c r="G1680" s="191">
        <v>350120500</v>
      </c>
      <c r="H1680" s="204">
        <v>352678130</v>
      </c>
      <c r="I1680" s="179"/>
      <c r="J1680" s="179"/>
    </row>
    <row r="1681" spans="3:10" ht="16.95" customHeight="1">
      <c r="C1681" s="243" t="s">
        <v>582</v>
      </c>
      <c r="D1681" s="204">
        <v>350120500</v>
      </c>
      <c r="E1681" s="204">
        <v>352678130</v>
      </c>
      <c r="F1681" s="204">
        <v>0</v>
      </c>
      <c r="G1681" s="191">
        <v>350120500</v>
      </c>
      <c r="H1681" s="204">
        <v>352678130</v>
      </c>
      <c r="I1681" s="179"/>
      <c r="J1681" s="179"/>
    </row>
    <row r="1682" spans="3:10" ht="16.95" customHeight="1">
      <c r="C1682" s="243" t="s">
        <v>413</v>
      </c>
      <c r="D1682" s="204">
        <v>2717316501.2726998</v>
      </c>
      <c r="E1682" s="204">
        <v>2774402388</v>
      </c>
      <c r="F1682" s="204">
        <v>13799019</v>
      </c>
      <c r="G1682" s="191">
        <v>2717316501.2726998</v>
      </c>
      <c r="H1682" s="204">
        <v>2774402388</v>
      </c>
      <c r="I1682" s="179"/>
      <c r="J1682" s="179"/>
    </row>
    <row r="1683" spans="3:10" ht="16.95" customHeight="1">
      <c r="C1683" s="243" t="s">
        <v>582</v>
      </c>
      <c r="D1683" s="204">
        <v>1750602500</v>
      </c>
      <c r="E1683" s="204">
        <v>1755590457</v>
      </c>
      <c r="F1683" s="204">
        <v>0</v>
      </c>
      <c r="G1683" s="191">
        <v>1750602500</v>
      </c>
      <c r="H1683" s="204">
        <v>1755590457</v>
      </c>
      <c r="J1683" s="179"/>
    </row>
    <row r="1684" spans="3:10" ht="16.95" customHeight="1">
      <c r="C1684" s="243" t="s">
        <v>582</v>
      </c>
      <c r="D1684" s="204">
        <v>1750602500</v>
      </c>
      <c r="E1684" s="204">
        <v>1755590457</v>
      </c>
      <c r="F1684" s="204">
        <v>0</v>
      </c>
      <c r="G1684" s="191">
        <v>1750602500</v>
      </c>
      <c r="H1684" s="204">
        <v>1755590457</v>
      </c>
      <c r="I1684" s="179"/>
      <c r="J1684" s="179"/>
    </row>
    <row r="1685" spans="3:10" ht="16.95" customHeight="1">
      <c r="C1685" s="243" t="s">
        <v>582</v>
      </c>
      <c r="D1685" s="204">
        <v>1750602500</v>
      </c>
      <c r="E1685" s="204">
        <v>1755590457</v>
      </c>
      <c r="F1685" s="204">
        <v>0</v>
      </c>
      <c r="G1685" s="191">
        <v>1750602500</v>
      </c>
      <c r="H1685" s="204">
        <v>1755590457</v>
      </c>
      <c r="I1685" s="179"/>
      <c r="J1685" s="179"/>
    </row>
    <row r="1686" spans="3:10" ht="16.95" customHeight="1">
      <c r="C1686" s="243" t="s">
        <v>582</v>
      </c>
      <c r="D1686" s="204">
        <v>1750602500</v>
      </c>
      <c r="E1686" s="204">
        <v>1755590457</v>
      </c>
      <c r="F1686" s="204">
        <v>0</v>
      </c>
      <c r="G1686" s="191">
        <v>1750602500</v>
      </c>
      <c r="H1686" s="204">
        <v>1755590457</v>
      </c>
      <c r="I1686" s="179"/>
      <c r="J1686" s="179"/>
    </row>
    <row r="1687" spans="3:10" ht="16.95" customHeight="1">
      <c r="C1687" s="243" t="s">
        <v>582</v>
      </c>
      <c r="D1687" s="191">
        <v>1750602500</v>
      </c>
      <c r="E1687" s="204">
        <v>1755590457</v>
      </c>
      <c r="F1687" s="204">
        <v>0</v>
      </c>
      <c r="G1687" s="191">
        <v>1750602500</v>
      </c>
      <c r="H1687" s="204">
        <v>1755590457</v>
      </c>
      <c r="I1687" s="179"/>
      <c r="J1687" s="179"/>
    </row>
    <row r="1688" spans="3:10" ht="16.95" customHeight="1">
      <c r="C1688" s="243" t="s">
        <v>582</v>
      </c>
      <c r="D1688" s="204">
        <v>1750602500</v>
      </c>
      <c r="E1688" s="204">
        <v>1755590457</v>
      </c>
      <c r="F1688" s="204">
        <v>0</v>
      </c>
      <c r="G1688" s="191">
        <v>1750602500</v>
      </c>
      <c r="H1688" s="204">
        <v>1755590457</v>
      </c>
      <c r="I1688" s="179"/>
      <c r="J1688" s="179"/>
    </row>
    <row r="1689" spans="3:10" ht="16.95" customHeight="1">
      <c r="C1689" s="243" t="s">
        <v>582</v>
      </c>
      <c r="D1689" s="204">
        <v>1750602500</v>
      </c>
      <c r="E1689" s="204">
        <v>1755590457</v>
      </c>
      <c r="F1689" s="204">
        <v>0</v>
      </c>
      <c r="G1689" s="191">
        <v>1750602500</v>
      </c>
      <c r="H1689" s="204">
        <v>1755590457</v>
      </c>
      <c r="I1689" s="179"/>
      <c r="J1689" s="179"/>
    </row>
    <row r="1690" spans="3:10" ht="16.95" customHeight="1">
      <c r="C1690" s="243" t="s">
        <v>582</v>
      </c>
      <c r="D1690" s="204">
        <v>1750602500</v>
      </c>
      <c r="E1690" s="204">
        <v>1755590457</v>
      </c>
      <c r="F1690" s="204">
        <v>0</v>
      </c>
      <c r="G1690" s="191">
        <v>1750602500</v>
      </c>
      <c r="H1690" s="204">
        <v>1755590457</v>
      </c>
      <c r="J1690" s="179"/>
    </row>
    <row r="1691" spans="3:10" ht="16.95" customHeight="1">
      <c r="C1691" s="243" t="s">
        <v>582</v>
      </c>
      <c r="D1691" s="204">
        <v>1750602500</v>
      </c>
      <c r="E1691" s="204">
        <v>1755590457</v>
      </c>
      <c r="F1691" s="204">
        <v>0</v>
      </c>
      <c r="G1691" s="191">
        <v>1750602500</v>
      </c>
      <c r="H1691" s="204">
        <v>1755590457</v>
      </c>
      <c r="I1691" s="179"/>
      <c r="J1691" s="179"/>
    </row>
    <row r="1692" spans="3:10" ht="16.95" customHeight="1">
      <c r="C1692" s="243" t="s">
        <v>582</v>
      </c>
      <c r="D1692" s="204">
        <v>1750602500</v>
      </c>
      <c r="E1692" s="204">
        <v>1755590457</v>
      </c>
      <c r="F1692" s="204">
        <v>0</v>
      </c>
      <c r="G1692" s="191">
        <v>1750602500</v>
      </c>
      <c r="H1692" s="204">
        <v>1755590457</v>
      </c>
      <c r="I1692" s="179"/>
      <c r="J1692" s="179"/>
    </row>
    <row r="1693" spans="3:10" ht="16.95" customHeight="1">
      <c r="C1693" s="243" t="s">
        <v>582</v>
      </c>
      <c r="D1693" s="204">
        <v>1750602500</v>
      </c>
      <c r="E1693" s="204">
        <v>1755590457</v>
      </c>
      <c r="F1693" s="204">
        <v>0</v>
      </c>
      <c r="G1693" s="191">
        <v>1750602500</v>
      </c>
      <c r="H1693" s="204">
        <v>1755590457</v>
      </c>
      <c r="I1693" s="179"/>
      <c r="J1693" s="179"/>
    </row>
    <row r="1694" spans="3:10" ht="16.95" customHeight="1">
      <c r="C1694" s="243" t="s">
        <v>582</v>
      </c>
      <c r="D1694" s="191">
        <v>1750602500</v>
      </c>
      <c r="E1694" s="204">
        <v>1755590457</v>
      </c>
      <c r="F1694" s="204">
        <v>0</v>
      </c>
      <c r="G1694" s="191">
        <v>1750602500</v>
      </c>
      <c r="H1694" s="204">
        <v>1755590457</v>
      </c>
      <c r="I1694" s="179"/>
      <c r="J1694" s="179"/>
    </row>
    <row r="1695" spans="3:10" ht="16.95" customHeight="1">
      <c r="C1695" s="243" t="s">
        <v>582</v>
      </c>
      <c r="D1695" s="204">
        <v>1750602500</v>
      </c>
      <c r="E1695" s="204">
        <v>1755590457</v>
      </c>
      <c r="F1695" s="204">
        <v>0</v>
      </c>
      <c r="G1695" s="191">
        <v>1750602500</v>
      </c>
      <c r="H1695" s="204">
        <v>1755590457</v>
      </c>
      <c r="I1695" s="179"/>
      <c r="J1695" s="179"/>
    </row>
    <row r="1696" spans="3:10" ht="16.95" customHeight="1">
      <c r="C1696" s="243" t="s">
        <v>582</v>
      </c>
      <c r="D1696" s="204">
        <v>1750602500</v>
      </c>
      <c r="E1696" s="204">
        <v>1755590457</v>
      </c>
      <c r="F1696" s="204">
        <v>0</v>
      </c>
      <c r="G1696" s="191">
        <v>1750602500</v>
      </c>
      <c r="H1696" s="204">
        <v>1755590457</v>
      </c>
      <c r="I1696" s="179"/>
      <c r="J1696" s="179"/>
    </row>
    <row r="1697" spans="3:10" ht="16.95" customHeight="1">
      <c r="C1697" s="243" t="s">
        <v>582</v>
      </c>
      <c r="D1697" s="204">
        <v>1750602500</v>
      </c>
      <c r="E1697" s="204">
        <v>1755590457</v>
      </c>
      <c r="F1697" s="204">
        <v>0</v>
      </c>
      <c r="G1697" s="191">
        <v>1750602500</v>
      </c>
      <c r="H1697" s="204">
        <v>1755590457</v>
      </c>
      <c r="J1697" s="179"/>
    </row>
    <row r="1698" spans="3:10" ht="16.95" customHeight="1">
      <c r="C1698" s="243" t="s">
        <v>582</v>
      </c>
      <c r="D1698" s="204">
        <v>1750602500</v>
      </c>
      <c r="E1698" s="204">
        <v>1755590457</v>
      </c>
      <c r="F1698" s="204">
        <v>0</v>
      </c>
      <c r="G1698" s="191">
        <v>1750602500</v>
      </c>
      <c r="H1698" s="204">
        <v>1755590457</v>
      </c>
      <c r="I1698" s="179"/>
      <c r="J1698" s="179"/>
    </row>
    <row r="1699" spans="3:10" ht="16.95" customHeight="1">
      <c r="C1699" s="243" t="s">
        <v>582</v>
      </c>
      <c r="D1699" s="204">
        <v>1750602500</v>
      </c>
      <c r="E1699" s="204">
        <v>1755590457</v>
      </c>
      <c r="F1699" s="204">
        <v>0</v>
      </c>
      <c r="G1699" s="191">
        <v>1750602500</v>
      </c>
      <c r="H1699" s="204">
        <v>1755590457</v>
      </c>
      <c r="I1699" s="179"/>
      <c r="J1699" s="179"/>
    </row>
    <row r="1700" spans="3:10" ht="16.95" customHeight="1">
      <c r="C1700" s="243" t="s">
        <v>582</v>
      </c>
      <c r="D1700" s="204">
        <v>1750602500</v>
      </c>
      <c r="E1700" s="204">
        <v>1755590457</v>
      </c>
      <c r="F1700" s="204">
        <v>0</v>
      </c>
      <c r="G1700" s="191">
        <v>1750602500</v>
      </c>
      <c r="H1700" s="204">
        <v>1755590457</v>
      </c>
      <c r="I1700" s="179"/>
      <c r="J1700" s="179"/>
    </row>
    <row r="1701" spans="3:10" ht="16.95" customHeight="1">
      <c r="C1701" s="243" t="s">
        <v>582</v>
      </c>
      <c r="D1701" s="191">
        <v>1750602500</v>
      </c>
      <c r="E1701" s="204">
        <v>1755590457</v>
      </c>
      <c r="F1701" s="204">
        <v>0</v>
      </c>
      <c r="G1701" s="191">
        <v>1750602500</v>
      </c>
      <c r="H1701" s="204">
        <v>1755590457</v>
      </c>
      <c r="I1701" s="179"/>
      <c r="J1701" s="179"/>
    </row>
    <row r="1702" spans="3:10" ht="16.95" customHeight="1">
      <c r="C1702" s="243" t="s">
        <v>582</v>
      </c>
      <c r="D1702" s="204">
        <v>1750602500</v>
      </c>
      <c r="E1702" s="204">
        <v>1755590457</v>
      </c>
      <c r="F1702" s="204">
        <v>0</v>
      </c>
      <c r="G1702" s="191">
        <v>1750602500</v>
      </c>
      <c r="H1702" s="204">
        <v>1755590457</v>
      </c>
      <c r="I1702" s="179"/>
      <c r="J1702" s="179"/>
    </row>
    <row r="1703" spans="3:10" ht="16.95" customHeight="1">
      <c r="C1703" s="243" t="s">
        <v>582</v>
      </c>
      <c r="D1703" s="204">
        <v>1750602500</v>
      </c>
      <c r="E1703" s="204">
        <v>1755590457</v>
      </c>
      <c r="F1703" s="204">
        <v>0</v>
      </c>
      <c r="G1703" s="191">
        <v>1750602500</v>
      </c>
      <c r="H1703" s="204">
        <v>1755590457</v>
      </c>
      <c r="I1703" s="179"/>
      <c r="J1703" s="179"/>
    </row>
    <row r="1704" spans="3:10" ht="16.95" customHeight="1">
      <c r="C1704" s="243" t="s">
        <v>582</v>
      </c>
      <c r="D1704" s="204">
        <v>1750602500</v>
      </c>
      <c r="E1704" s="204">
        <v>1755590457</v>
      </c>
      <c r="F1704" s="204">
        <v>0</v>
      </c>
      <c r="G1704" s="191">
        <v>1750602500</v>
      </c>
      <c r="H1704" s="204">
        <v>1755590457</v>
      </c>
      <c r="J1704" s="179"/>
    </row>
    <row r="1705" spans="3:10" ht="16.95" customHeight="1">
      <c r="C1705" s="243" t="s">
        <v>582</v>
      </c>
      <c r="D1705" s="204">
        <v>1750602500</v>
      </c>
      <c r="E1705" s="204">
        <v>1755590457</v>
      </c>
      <c r="F1705" s="204">
        <v>0</v>
      </c>
      <c r="G1705" s="191">
        <v>1750602500</v>
      </c>
      <c r="H1705" s="204">
        <v>1755590457</v>
      </c>
      <c r="I1705" s="179"/>
      <c r="J1705" s="179"/>
    </row>
    <row r="1706" spans="3:10" ht="16.95" customHeight="1">
      <c r="C1706" s="243" t="s">
        <v>582</v>
      </c>
      <c r="D1706" s="204">
        <v>1750602500</v>
      </c>
      <c r="E1706" s="204">
        <v>1755590457</v>
      </c>
      <c r="F1706" s="204">
        <v>0</v>
      </c>
      <c r="G1706" s="191">
        <v>1750602500</v>
      </c>
      <c r="H1706" s="204">
        <v>1755590457</v>
      </c>
      <c r="I1706" s="179"/>
      <c r="J1706" s="179"/>
    </row>
    <row r="1707" spans="3:10" ht="16.95" customHeight="1">
      <c r="C1707" s="243" t="s">
        <v>582</v>
      </c>
      <c r="D1707" s="204">
        <v>1750602500</v>
      </c>
      <c r="E1707" s="204">
        <v>1755590457</v>
      </c>
      <c r="F1707" s="204">
        <v>0</v>
      </c>
      <c r="G1707" s="191">
        <v>1750602500</v>
      </c>
      <c r="H1707" s="204">
        <v>1755590457</v>
      </c>
      <c r="I1707" s="179"/>
      <c r="J1707" s="179"/>
    </row>
    <row r="1708" spans="3:10" ht="16.95" customHeight="1">
      <c r="C1708" s="243" t="s">
        <v>582</v>
      </c>
      <c r="D1708" s="191">
        <v>1750602500</v>
      </c>
      <c r="E1708" s="204">
        <v>1755590457</v>
      </c>
      <c r="F1708" s="204">
        <v>0</v>
      </c>
      <c r="G1708" s="191">
        <v>1750602500</v>
      </c>
      <c r="H1708" s="204">
        <v>1755590457</v>
      </c>
      <c r="I1708" s="179"/>
      <c r="J1708" s="179"/>
    </row>
    <row r="1709" spans="3:10" ht="16.95" customHeight="1">
      <c r="C1709" s="243" t="s">
        <v>582</v>
      </c>
      <c r="D1709" s="204">
        <v>1750602500</v>
      </c>
      <c r="E1709" s="204">
        <v>1755590457</v>
      </c>
      <c r="F1709" s="204">
        <v>0</v>
      </c>
      <c r="G1709" s="191">
        <v>1750602500</v>
      </c>
      <c r="H1709" s="204">
        <v>1755590457</v>
      </c>
      <c r="I1709" s="179"/>
      <c r="J1709" s="179"/>
    </row>
    <row r="1710" spans="3:10" ht="16.95" customHeight="1">
      <c r="C1710" s="243" t="s">
        <v>582</v>
      </c>
      <c r="D1710" s="204">
        <v>1750602500</v>
      </c>
      <c r="E1710" s="204">
        <v>1755590457</v>
      </c>
      <c r="F1710" s="204">
        <v>0</v>
      </c>
      <c r="G1710" s="191">
        <v>1750602500</v>
      </c>
      <c r="H1710" s="204">
        <v>1755590457</v>
      </c>
      <c r="I1710" s="179"/>
      <c r="J1710" s="179"/>
    </row>
    <row r="1711" spans="3:10" ht="16.95" customHeight="1">
      <c r="C1711" s="243" t="s">
        <v>582</v>
      </c>
      <c r="D1711" s="204">
        <v>1750602500</v>
      </c>
      <c r="E1711" s="204">
        <v>1755590457</v>
      </c>
      <c r="F1711" s="204">
        <v>0</v>
      </c>
      <c r="G1711" s="191">
        <v>1750602500</v>
      </c>
      <c r="H1711" s="204">
        <v>1755590457</v>
      </c>
      <c r="J1711" s="179"/>
    </row>
    <row r="1712" spans="3:10" ht="16.95" customHeight="1">
      <c r="C1712" s="243" t="s">
        <v>582</v>
      </c>
      <c r="D1712" s="204">
        <v>1750602500</v>
      </c>
      <c r="E1712" s="204">
        <v>1755590457</v>
      </c>
      <c r="F1712" s="204">
        <v>0</v>
      </c>
      <c r="G1712" s="191">
        <v>1750602500</v>
      </c>
      <c r="H1712" s="204">
        <v>1755590457</v>
      </c>
      <c r="I1712" s="179"/>
      <c r="J1712" s="179"/>
    </row>
    <row r="1713" spans="3:10" ht="16.95" customHeight="1">
      <c r="C1713" s="243" t="s">
        <v>582</v>
      </c>
      <c r="D1713" s="204">
        <v>1750602500</v>
      </c>
      <c r="E1713" s="204">
        <v>1755590457</v>
      </c>
      <c r="F1713" s="204">
        <v>0</v>
      </c>
      <c r="G1713" s="191">
        <v>1750602500</v>
      </c>
      <c r="H1713" s="204">
        <v>1755590457</v>
      </c>
      <c r="I1713" s="179"/>
      <c r="J1713" s="179"/>
    </row>
    <row r="1714" spans="3:10" ht="16.95" customHeight="1">
      <c r="C1714" s="243" t="s">
        <v>582</v>
      </c>
      <c r="D1714" s="204">
        <v>1750602500</v>
      </c>
      <c r="E1714" s="204">
        <v>1755590457</v>
      </c>
      <c r="F1714" s="204">
        <v>0</v>
      </c>
      <c r="G1714" s="191">
        <v>1750602500</v>
      </c>
      <c r="H1714" s="204">
        <v>1755590457</v>
      </c>
      <c r="I1714" s="179"/>
      <c r="J1714" s="179"/>
    </row>
    <row r="1715" spans="3:10" ht="16.95" customHeight="1">
      <c r="C1715" s="243" t="s">
        <v>582</v>
      </c>
      <c r="D1715" s="191">
        <v>1400482000</v>
      </c>
      <c r="E1715" s="204">
        <v>1403724536</v>
      </c>
      <c r="F1715" s="204">
        <v>0</v>
      </c>
      <c r="G1715" s="191">
        <v>1400482000</v>
      </c>
      <c r="H1715" s="204">
        <v>1403724536</v>
      </c>
      <c r="I1715" s="179"/>
      <c r="J1715" s="179"/>
    </row>
    <row r="1716" spans="3:10" ht="16.95" customHeight="1">
      <c r="C1716" s="243" t="s">
        <v>582</v>
      </c>
      <c r="D1716" s="204">
        <v>1400482000</v>
      </c>
      <c r="E1716" s="204">
        <v>1403724536</v>
      </c>
      <c r="F1716" s="204">
        <v>0</v>
      </c>
      <c r="G1716" s="191">
        <v>1400482000</v>
      </c>
      <c r="H1716" s="204">
        <v>1403724536</v>
      </c>
      <c r="I1716" s="179"/>
      <c r="J1716" s="179"/>
    </row>
    <row r="1717" spans="3:10" ht="16.95" customHeight="1">
      <c r="C1717" s="243" t="s">
        <v>582</v>
      </c>
      <c r="D1717" s="204">
        <v>1400482000</v>
      </c>
      <c r="E1717" s="204">
        <v>1403724536</v>
      </c>
      <c r="F1717" s="204">
        <v>0</v>
      </c>
      <c r="G1717" s="191">
        <v>1400482000</v>
      </c>
      <c r="H1717" s="204">
        <v>1403724536</v>
      </c>
      <c r="I1717" s="179"/>
      <c r="J1717" s="179"/>
    </row>
    <row r="1718" spans="3:10" ht="16.95" customHeight="1">
      <c r="C1718" s="243" t="s">
        <v>582</v>
      </c>
      <c r="D1718" s="204">
        <v>1400482000</v>
      </c>
      <c r="E1718" s="204">
        <v>1403724536</v>
      </c>
      <c r="F1718" s="204">
        <v>0</v>
      </c>
      <c r="G1718" s="191">
        <v>1400482000</v>
      </c>
      <c r="H1718" s="204">
        <v>1403724536</v>
      </c>
      <c r="J1718" s="179"/>
    </row>
    <row r="1719" spans="3:10" ht="16.95" customHeight="1">
      <c r="C1719" s="243" t="s">
        <v>582</v>
      </c>
      <c r="D1719" s="204">
        <v>1400482000</v>
      </c>
      <c r="E1719" s="204">
        <v>1403724536</v>
      </c>
      <c r="F1719" s="204">
        <v>0</v>
      </c>
      <c r="G1719" s="191">
        <v>1400482000</v>
      </c>
      <c r="H1719" s="204">
        <v>1403724536</v>
      </c>
      <c r="I1719" s="179"/>
      <c r="J1719" s="179"/>
    </row>
    <row r="1720" spans="3:10" ht="16.95" customHeight="1">
      <c r="C1720" s="243" t="s">
        <v>582</v>
      </c>
      <c r="D1720" s="204">
        <v>700241000</v>
      </c>
      <c r="E1720" s="204">
        <v>701862268</v>
      </c>
      <c r="F1720" s="204">
        <v>0</v>
      </c>
      <c r="G1720" s="191">
        <v>700241000</v>
      </c>
      <c r="H1720" s="204">
        <v>701862268</v>
      </c>
      <c r="I1720" s="179"/>
      <c r="J1720" s="179"/>
    </row>
    <row r="1721" spans="3:10" ht="16.95" customHeight="1">
      <c r="C1721" s="243" t="s">
        <v>582</v>
      </c>
      <c r="D1721" s="204">
        <v>700241000</v>
      </c>
      <c r="E1721" s="204">
        <v>701862268</v>
      </c>
      <c r="F1721" s="204">
        <v>0</v>
      </c>
      <c r="G1721" s="191">
        <v>700241000</v>
      </c>
      <c r="H1721" s="204">
        <v>701862268</v>
      </c>
      <c r="I1721" s="179"/>
      <c r="J1721" s="179"/>
    </row>
    <row r="1722" spans="3:10" ht="16.95" customHeight="1">
      <c r="C1722" s="243" t="s">
        <v>582</v>
      </c>
      <c r="D1722" s="191">
        <v>700241000</v>
      </c>
      <c r="E1722" s="204">
        <v>701862268</v>
      </c>
      <c r="F1722" s="204">
        <v>0</v>
      </c>
      <c r="G1722" s="191">
        <v>700241000</v>
      </c>
      <c r="H1722" s="204">
        <v>701862268</v>
      </c>
      <c r="I1722" s="179"/>
      <c r="J1722" s="179"/>
    </row>
    <row r="1723" spans="3:10" ht="16.95" customHeight="1">
      <c r="C1723" s="243" t="s">
        <v>582</v>
      </c>
      <c r="D1723" s="204">
        <v>700241000</v>
      </c>
      <c r="E1723" s="204">
        <v>701862268</v>
      </c>
      <c r="F1723" s="204">
        <v>0</v>
      </c>
      <c r="G1723" s="204">
        <v>700241000</v>
      </c>
      <c r="H1723" s="204">
        <v>701862268</v>
      </c>
      <c r="I1723" s="179"/>
      <c r="J1723" s="179"/>
    </row>
    <row r="1724" spans="3:10" ht="16.95" customHeight="1">
      <c r="C1724" s="243" t="s">
        <v>582</v>
      </c>
      <c r="D1724" s="204">
        <v>700241000</v>
      </c>
      <c r="E1724" s="204">
        <v>701862268</v>
      </c>
      <c r="F1724" s="204">
        <v>0</v>
      </c>
      <c r="G1724" s="191">
        <v>700241000</v>
      </c>
      <c r="H1724" s="204">
        <v>701862268</v>
      </c>
      <c r="I1724" s="179"/>
      <c r="J1724" s="179"/>
    </row>
    <row r="1725" spans="3:10" ht="16.95" customHeight="1">
      <c r="C1725" s="243" t="s">
        <v>582</v>
      </c>
      <c r="D1725" s="204">
        <v>700241000</v>
      </c>
      <c r="E1725" s="204">
        <v>701862268</v>
      </c>
      <c r="F1725" s="204">
        <v>0</v>
      </c>
      <c r="G1725" s="204">
        <v>700241000</v>
      </c>
      <c r="H1725" s="204">
        <v>701862268</v>
      </c>
      <c r="J1725" s="179"/>
    </row>
    <row r="1726" spans="3:10" ht="16.95" customHeight="1">
      <c r="C1726" s="243" t="s">
        <v>582</v>
      </c>
      <c r="D1726" s="204">
        <v>700241000</v>
      </c>
      <c r="E1726" s="204">
        <v>701862268</v>
      </c>
      <c r="F1726" s="204">
        <v>0</v>
      </c>
      <c r="G1726" s="204">
        <v>700241000</v>
      </c>
      <c r="H1726" s="204">
        <v>701862268</v>
      </c>
      <c r="I1726" s="179"/>
      <c r="J1726" s="179"/>
    </row>
    <row r="1727" spans="3:10" ht="16.95" customHeight="1">
      <c r="C1727" s="243" t="s">
        <v>582</v>
      </c>
      <c r="D1727" s="204">
        <v>700241000</v>
      </c>
      <c r="E1727" s="204">
        <v>701862268</v>
      </c>
      <c r="F1727" s="204">
        <v>0</v>
      </c>
      <c r="G1727" s="204">
        <v>700241000</v>
      </c>
      <c r="H1727" s="204">
        <v>701862268</v>
      </c>
      <c r="I1727" s="179"/>
      <c r="J1727" s="179"/>
    </row>
    <row r="1728" spans="3:10" ht="16.95" customHeight="1">
      <c r="C1728" s="243" t="s">
        <v>582</v>
      </c>
      <c r="D1728" s="204">
        <v>700241000</v>
      </c>
      <c r="E1728" s="204">
        <v>701862268</v>
      </c>
      <c r="F1728" s="204">
        <v>0</v>
      </c>
      <c r="G1728" s="204">
        <v>700241000</v>
      </c>
      <c r="H1728" s="204">
        <v>701862268</v>
      </c>
      <c r="I1728" s="179"/>
      <c r="J1728" s="179"/>
    </row>
    <row r="1729" spans="3:10" ht="16.95" customHeight="1">
      <c r="C1729" s="243" t="s">
        <v>582</v>
      </c>
      <c r="D1729" s="191">
        <v>700241000</v>
      </c>
      <c r="E1729" s="204">
        <v>701862268</v>
      </c>
      <c r="F1729" s="204">
        <v>0</v>
      </c>
      <c r="G1729" s="191">
        <v>700241000</v>
      </c>
      <c r="H1729" s="204">
        <v>701862268</v>
      </c>
      <c r="I1729" s="179"/>
      <c r="J1729" s="179"/>
    </row>
    <row r="1730" spans="3:10" ht="16.95" customHeight="1">
      <c r="C1730" s="243" t="s">
        <v>590</v>
      </c>
      <c r="D1730" s="204">
        <v>7422000000</v>
      </c>
      <c r="E1730" s="204">
        <v>7422000000</v>
      </c>
      <c r="F1730" s="204">
        <v>40940735</v>
      </c>
      <c r="G1730" s="204">
        <v>1000000</v>
      </c>
      <c r="H1730" s="204">
        <v>7422000000</v>
      </c>
      <c r="I1730" s="179"/>
      <c r="J1730" s="179"/>
    </row>
    <row r="1731" spans="3:10" ht="16.95" customHeight="1">
      <c r="C1731" s="243" t="s">
        <v>422</v>
      </c>
      <c r="D1731" s="204">
        <v>300000000</v>
      </c>
      <c r="E1731" s="204">
        <v>308159898</v>
      </c>
      <c r="F1731" s="204">
        <v>0</v>
      </c>
      <c r="G1731" s="191">
        <v>1000000</v>
      </c>
      <c r="H1731" s="204">
        <v>308159898</v>
      </c>
      <c r="I1731" s="179"/>
      <c r="J1731" s="179"/>
    </row>
    <row r="1732" spans="3:10" ht="16.95" customHeight="1">
      <c r="C1732" s="243" t="s">
        <v>579</v>
      </c>
      <c r="D1732" s="204">
        <v>392000000</v>
      </c>
      <c r="E1732" s="204">
        <v>429500410</v>
      </c>
      <c r="F1732" s="204">
        <v>0</v>
      </c>
      <c r="G1732" s="204">
        <v>1000000</v>
      </c>
      <c r="H1732" s="204">
        <v>429500410</v>
      </c>
      <c r="J1732" s="179"/>
    </row>
    <row r="1733" spans="3:10" ht="16.95" customHeight="1">
      <c r="C1733" s="243" t="s">
        <v>579</v>
      </c>
      <c r="D1733" s="204">
        <v>100000000</v>
      </c>
      <c r="E1733" s="204">
        <v>102503994</v>
      </c>
      <c r="F1733" s="204">
        <v>0</v>
      </c>
      <c r="G1733" s="204">
        <v>1000000</v>
      </c>
      <c r="H1733" s="204">
        <v>102503994</v>
      </c>
      <c r="I1733" s="179"/>
      <c r="J1733" s="179"/>
    </row>
    <row r="1734" spans="3:10" ht="16.95" customHeight="1">
      <c r="C1734" s="243" t="s">
        <v>579</v>
      </c>
      <c r="D1734" s="204">
        <v>500000000</v>
      </c>
      <c r="E1734" s="204">
        <v>526863450</v>
      </c>
      <c r="F1734" s="204">
        <v>0</v>
      </c>
      <c r="G1734" s="204">
        <v>1000000</v>
      </c>
      <c r="H1734" s="204">
        <v>526863450</v>
      </c>
      <c r="I1734" s="179"/>
      <c r="J1734" s="179"/>
    </row>
    <row r="1735" spans="3:10" ht="16.95" customHeight="1">
      <c r="C1735" s="243" t="s">
        <v>579</v>
      </c>
      <c r="D1735" s="204">
        <v>19000000</v>
      </c>
      <c r="E1735" s="204">
        <v>19475665</v>
      </c>
      <c r="F1735" s="204">
        <v>0</v>
      </c>
      <c r="G1735" s="204">
        <v>1000000</v>
      </c>
      <c r="H1735" s="204">
        <v>19475665</v>
      </c>
      <c r="I1735" s="179"/>
      <c r="J1735" s="179"/>
    </row>
    <row r="1736" spans="3:10" ht="16.95" customHeight="1">
      <c r="C1736" s="243" t="s">
        <v>579</v>
      </c>
      <c r="D1736" s="204">
        <v>30000000</v>
      </c>
      <c r="E1736" s="204">
        <v>31818767</v>
      </c>
      <c r="F1736" s="204">
        <v>0</v>
      </c>
      <c r="G1736" s="204">
        <v>1000000</v>
      </c>
      <c r="H1736" s="204">
        <v>31818767</v>
      </c>
      <c r="I1736" s="179"/>
      <c r="J1736" s="179"/>
    </row>
    <row r="1737" spans="3:10" ht="16.95" customHeight="1">
      <c r="C1737" s="243" t="s">
        <v>416</v>
      </c>
      <c r="D1737" s="204">
        <v>250000000</v>
      </c>
      <c r="E1737" s="204">
        <v>254183269</v>
      </c>
      <c r="F1737" s="204">
        <v>0</v>
      </c>
      <c r="G1737" s="191">
        <v>1000000</v>
      </c>
      <c r="H1737" s="204">
        <v>254183269</v>
      </c>
      <c r="I1737" s="179"/>
      <c r="J1737" s="179"/>
    </row>
    <row r="1738" spans="3:10" ht="16.95" customHeight="1">
      <c r="C1738" s="243" t="s">
        <v>579</v>
      </c>
      <c r="D1738" s="204">
        <v>960000000</v>
      </c>
      <c r="E1738" s="204">
        <v>1012073606</v>
      </c>
      <c r="F1738" s="204">
        <v>0</v>
      </c>
      <c r="G1738" s="204">
        <v>1000000</v>
      </c>
      <c r="H1738" s="204">
        <v>1012073606</v>
      </c>
      <c r="J1738" s="179"/>
    </row>
    <row r="1739" spans="3:10" ht="16.95" customHeight="1">
      <c r="C1739" s="243" t="s">
        <v>419</v>
      </c>
      <c r="D1739" s="204">
        <v>15000000</v>
      </c>
      <c r="E1739" s="204">
        <v>15284263</v>
      </c>
      <c r="F1739" s="204">
        <v>0</v>
      </c>
      <c r="G1739" s="204">
        <v>1000000</v>
      </c>
      <c r="H1739" s="204">
        <v>15284263</v>
      </c>
      <c r="I1739" s="179"/>
      <c r="J1739" s="179"/>
    </row>
    <row r="1740" spans="3:10" ht="16.95" customHeight="1">
      <c r="C1740" s="243" t="s">
        <v>579</v>
      </c>
      <c r="D1740" s="204">
        <v>7000000000</v>
      </c>
      <c r="E1740" s="204">
        <v>7017913592</v>
      </c>
      <c r="F1740" s="204">
        <v>0</v>
      </c>
      <c r="G1740" s="204">
        <v>1000000</v>
      </c>
      <c r="H1740" s="204">
        <v>7017913592</v>
      </c>
      <c r="I1740" s="179"/>
      <c r="J1740" s="179"/>
    </row>
    <row r="1741" spans="3:10" ht="16.95" customHeight="1">
      <c r="C1741" s="243" t="s">
        <v>579</v>
      </c>
      <c r="D1741" s="204">
        <v>300000000</v>
      </c>
      <c r="E1741" s="204">
        <v>318635558</v>
      </c>
      <c r="F1741" s="204">
        <v>0</v>
      </c>
      <c r="G1741" s="204">
        <v>1000000</v>
      </c>
      <c r="H1741" s="204">
        <v>318635558</v>
      </c>
      <c r="I1741" s="179"/>
      <c r="J1741" s="179"/>
    </row>
    <row r="1742" spans="3:10" ht="16.95" customHeight="1">
      <c r="C1742" s="243" t="s">
        <v>418</v>
      </c>
      <c r="D1742" s="191">
        <v>180000000</v>
      </c>
      <c r="E1742" s="204">
        <v>181767505</v>
      </c>
      <c r="F1742" s="204">
        <v>0</v>
      </c>
      <c r="G1742" s="191">
        <v>1000000</v>
      </c>
      <c r="H1742" s="204">
        <v>181767505</v>
      </c>
      <c r="I1742" s="179"/>
      <c r="J1742" s="179"/>
    </row>
    <row r="1743" spans="3:10" ht="16.95" customHeight="1">
      <c r="C1743" s="243" t="s">
        <v>579</v>
      </c>
      <c r="D1743" s="204">
        <v>150000000</v>
      </c>
      <c r="E1743" s="204">
        <v>150325235</v>
      </c>
      <c r="F1743" s="204">
        <v>0</v>
      </c>
      <c r="G1743" s="204">
        <v>1000000</v>
      </c>
      <c r="H1743" s="204">
        <v>150325235</v>
      </c>
      <c r="I1743" s="179"/>
      <c r="J1743" s="179"/>
    </row>
    <row r="1744" spans="3:10" ht="16.95" customHeight="1">
      <c r="C1744" s="243" t="s">
        <v>579</v>
      </c>
      <c r="D1744" s="204">
        <v>3000000000</v>
      </c>
      <c r="E1744" s="204">
        <v>3006582857</v>
      </c>
      <c r="F1744" s="204">
        <v>0</v>
      </c>
      <c r="G1744" s="191">
        <v>1000000</v>
      </c>
      <c r="H1744" s="204">
        <v>3006582857</v>
      </c>
      <c r="I1744" s="179"/>
      <c r="J1744" s="179"/>
    </row>
    <row r="1745" spans="3:10" ht="16.95" customHeight="1">
      <c r="C1745" s="243" t="s">
        <v>583</v>
      </c>
      <c r="D1745" s="204">
        <v>350000000</v>
      </c>
      <c r="E1745" s="204">
        <v>359091908</v>
      </c>
      <c r="F1745" s="204">
        <v>0</v>
      </c>
      <c r="G1745" s="204">
        <v>1000000</v>
      </c>
      <c r="H1745" s="204">
        <v>359091908</v>
      </c>
      <c r="J1745" s="179"/>
    </row>
    <row r="1746" spans="3:10" ht="16.95" customHeight="1">
      <c r="C1746" s="243" t="s">
        <v>420</v>
      </c>
      <c r="D1746" s="204">
        <v>93000000</v>
      </c>
      <c r="E1746" s="204">
        <v>95718613</v>
      </c>
      <c r="F1746" s="204">
        <v>0</v>
      </c>
      <c r="G1746" s="204">
        <v>1000000</v>
      </c>
      <c r="H1746" s="204">
        <v>95718613</v>
      </c>
      <c r="I1746" s="179"/>
      <c r="J1746" s="179"/>
    </row>
    <row r="1747" spans="3:10" ht="16.95" customHeight="1">
      <c r="C1747" s="243" t="s">
        <v>420</v>
      </c>
      <c r="D1747" s="204">
        <v>27000000</v>
      </c>
      <c r="E1747" s="204">
        <v>27839754</v>
      </c>
      <c r="F1747" s="204">
        <v>0</v>
      </c>
      <c r="G1747" s="204">
        <v>1000000</v>
      </c>
      <c r="H1747" s="204">
        <v>27839754</v>
      </c>
      <c r="I1747" s="179"/>
      <c r="J1747" s="179"/>
    </row>
    <row r="1748" spans="3:10" ht="16.95" customHeight="1">
      <c r="C1748" s="243" t="s">
        <v>418</v>
      </c>
      <c r="D1748" s="204">
        <v>1085000000</v>
      </c>
      <c r="E1748" s="204">
        <v>1095660944</v>
      </c>
      <c r="F1748" s="204">
        <v>0</v>
      </c>
      <c r="G1748" s="204">
        <v>1000000</v>
      </c>
      <c r="H1748" s="204">
        <v>1095660944</v>
      </c>
      <c r="I1748" s="179"/>
      <c r="J1748" s="179"/>
    </row>
    <row r="1749" spans="3:10" ht="16.95" customHeight="1">
      <c r="C1749" s="243" t="s">
        <v>420</v>
      </c>
      <c r="D1749" s="191">
        <v>10000000</v>
      </c>
      <c r="E1749" s="204">
        <v>10283356</v>
      </c>
      <c r="F1749" s="204">
        <v>0</v>
      </c>
      <c r="G1749" s="191">
        <v>1000000</v>
      </c>
      <c r="H1749" s="204">
        <v>10283356</v>
      </c>
      <c r="I1749" s="179"/>
      <c r="J1749" s="179"/>
    </row>
    <row r="1750" spans="3:10" ht="16.95" customHeight="1">
      <c r="C1750" s="243" t="s">
        <v>579</v>
      </c>
      <c r="D1750" s="204">
        <v>787000000</v>
      </c>
      <c r="E1750" s="204">
        <v>787144453</v>
      </c>
      <c r="F1750" s="204">
        <v>20494558</v>
      </c>
      <c r="G1750" s="204">
        <v>1000000</v>
      </c>
      <c r="H1750" s="204">
        <v>787144453</v>
      </c>
      <c r="I1750" s="179"/>
      <c r="J1750" s="179"/>
    </row>
    <row r="1751" spans="3:10" ht="16.95" customHeight="1">
      <c r="C1751" s="243" t="s">
        <v>579</v>
      </c>
      <c r="D1751" s="204">
        <v>60000000</v>
      </c>
      <c r="E1751" s="204">
        <v>60011013</v>
      </c>
      <c r="F1751" s="204">
        <v>1310940</v>
      </c>
      <c r="G1751" s="191">
        <v>1000000</v>
      </c>
      <c r="H1751" s="204">
        <v>60011013</v>
      </c>
      <c r="I1751" s="179"/>
      <c r="J1751" s="179"/>
    </row>
    <row r="1752" spans="3:10" ht="16.95" customHeight="1">
      <c r="C1752" s="243" t="s">
        <v>421</v>
      </c>
      <c r="D1752" s="204">
        <v>150000000</v>
      </c>
      <c r="E1752" s="204">
        <v>150300823</v>
      </c>
      <c r="F1752" s="204">
        <v>591611</v>
      </c>
      <c r="G1752" s="204">
        <v>1000000</v>
      </c>
      <c r="H1752" s="204">
        <v>150300823</v>
      </c>
      <c r="J1752" s="179"/>
    </row>
    <row r="1753" spans="3:10" ht="16.95" customHeight="1">
      <c r="C1753" s="243" t="s">
        <v>417</v>
      </c>
      <c r="D1753" s="204">
        <v>8150000000</v>
      </c>
      <c r="E1753" s="204">
        <v>8313137348</v>
      </c>
      <c r="F1753" s="204">
        <v>0</v>
      </c>
      <c r="G1753" s="204">
        <v>1000000</v>
      </c>
      <c r="H1753" s="204">
        <v>8313137348</v>
      </c>
      <c r="I1753" s="179"/>
      <c r="J1753" s="179"/>
    </row>
    <row r="1754" spans="3:10" ht="16.95" customHeight="1">
      <c r="C1754" s="243" t="s">
        <v>417</v>
      </c>
      <c r="D1754" s="204">
        <v>6850000000</v>
      </c>
      <c r="E1754" s="204">
        <v>6987378158</v>
      </c>
      <c r="F1754" s="204">
        <v>0</v>
      </c>
      <c r="G1754" s="204">
        <v>1000000</v>
      </c>
      <c r="H1754" s="204">
        <v>6987378158</v>
      </c>
      <c r="I1754" s="179"/>
      <c r="J1754" s="179"/>
    </row>
    <row r="1755" spans="3:10" ht="16.95" customHeight="1">
      <c r="C1755" s="243" t="s">
        <v>413</v>
      </c>
      <c r="D1755" s="204">
        <v>500000000</v>
      </c>
      <c r="E1755" s="204">
        <v>506590409</v>
      </c>
      <c r="F1755" s="204">
        <v>0</v>
      </c>
      <c r="G1755" s="191">
        <v>1000000</v>
      </c>
      <c r="H1755" s="204">
        <v>506590409</v>
      </c>
      <c r="I1755" s="179"/>
      <c r="J1755" s="179"/>
    </row>
    <row r="1756" spans="3:10" ht="16.95" customHeight="1">
      <c r="C1756" s="243" t="s">
        <v>414</v>
      </c>
      <c r="D1756" s="191">
        <v>139000000</v>
      </c>
      <c r="E1756" s="204">
        <v>145181550</v>
      </c>
      <c r="F1756" s="204">
        <v>0</v>
      </c>
      <c r="G1756" s="191">
        <v>1000000</v>
      </c>
      <c r="H1756" s="204">
        <v>145181550</v>
      </c>
      <c r="I1756" s="179"/>
      <c r="J1756" s="179"/>
    </row>
    <row r="1757" spans="3:10" ht="16.95" customHeight="1">
      <c r="C1757" s="243" t="s">
        <v>414</v>
      </c>
      <c r="D1757" s="204">
        <v>115000000</v>
      </c>
      <c r="E1757" s="204">
        <v>120220996</v>
      </c>
      <c r="F1757" s="204">
        <v>0</v>
      </c>
      <c r="G1757" s="191">
        <v>1000000</v>
      </c>
      <c r="H1757" s="204">
        <v>120220996</v>
      </c>
      <c r="I1757" s="179"/>
      <c r="J1757" s="179"/>
    </row>
    <row r="1758" spans="3:10" ht="16.95" customHeight="1">
      <c r="C1758" s="243" t="s">
        <v>406</v>
      </c>
      <c r="D1758" s="204">
        <v>997000000</v>
      </c>
      <c r="E1758" s="204">
        <v>1006648501</v>
      </c>
      <c r="F1758" s="204">
        <v>0</v>
      </c>
      <c r="G1758" s="191">
        <v>1000000</v>
      </c>
      <c r="H1758" s="204">
        <v>1006648501</v>
      </c>
      <c r="I1758" s="179"/>
      <c r="J1758" s="179"/>
    </row>
    <row r="1759" spans="3:10" ht="16.95" customHeight="1">
      <c r="C1759" s="243" t="s">
        <v>414</v>
      </c>
      <c r="D1759" s="204">
        <v>185000000</v>
      </c>
      <c r="E1759" s="204">
        <v>193695618</v>
      </c>
      <c r="F1759" s="204">
        <v>0</v>
      </c>
      <c r="G1759" s="191">
        <v>1000000</v>
      </c>
      <c r="H1759" s="204">
        <v>193695618</v>
      </c>
      <c r="J1759" s="179"/>
    </row>
    <row r="1760" spans="3:10" ht="16.95" customHeight="1">
      <c r="C1760" s="243" t="s">
        <v>414</v>
      </c>
      <c r="D1760" s="204">
        <v>67000000</v>
      </c>
      <c r="E1760" s="204">
        <v>70081751</v>
      </c>
      <c r="F1760" s="204">
        <v>0</v>
      </c>
      <c r="G1760" s="191">
        <v>1000000</v>
      </c>
      <c r="H1760" s="204">
        <v>70081751</v>
      </c>
      <c r="I1760" s="179"/>
      <c r="J1760" s="179"/>
    </row>
    <row r="1761" spans="3:10" ht="16.95" customHeight="1">
      <c r="C1761" s="243" t="s">
        <v>414</v>
      </c>
      <c r="D1761" s="204">
        <v>70000000</v>
      </c>
      <c r="E1761" s="204">
        <v>73045907</v>
      </c>
      <c r="F1761" s="204">
        <v>0</v>
      </c>
      <c r="G1761" s="191">
        <v>1000000</v>
      </c>
      <c r="H1761" s="204">
        <v>73045907</v>
      </c>
      <c r="I1761" s="179"/>
      <c r="J1761" s="179"/>
    </row>
    <row r="1762" spans="3:10" ht="16.95" customHeight="1">
      <c r="C1762" s="243" t="s">
        <v>414</v>
      </c>
      <c r="D1762" s="204">
        <v>50000000</v>
      </c>
      <c r="E1762" s="204">
        <v>52226339</v>
      </c>
      <c r="F1762" s="204">
        <v>0</v>
      </c>
      <c r="G1762" s="191">
        <v>1000000</v>
      </c>
      <c r="H1762" s="204">
        <v>52226339</v>
      </c>
      <c r="I1762" s="179"/>
      <c r="J1762" s="179"/>
    </row>
    <row r="1763" spans="3:10" ht="16.95" customHeight="1">
      <c r="C1763" s="243" t="s">
        <v>406</v>
      </c>
      <c r="D1763" s="191">
        <v>405000000</v>
      </c>
      <c r="E1763" s="204">
        <v>411432831</v>
      </c>
      <c r="F1763" s="204">
        <v>0</v>
      </c>
      <c r="G1763" s="191">
        <v>1000000</v>
      </c>
      <c r="H1763" s="204">
        <v>411432831</v>
      </c>
      <c r="I1763" s="179"/>
      <c r="J1763" s="179"/>
    </row>
    <row r="1764" spans="3:10" ht="16.95" customHeight="1">
      <c r="C1764" s="243" t="s">
        <v>415</v>
      </c>
      <c r="D1764" s="204">
        <v>10000000000</v>
      </c>
      <c r="E1764" s="204">
        <v>10098632162</v>
      </c>
      <c r="F1764" s="204">
        <v>0</v>
      </c>
      <c r="G1764" s="191">
        <v>1000000</v>
      </c>
      <c r="H1764" s="204">
        <v>10098632162</v>
      </c>
      <c r="I1764" s="179"/>
      <c r="J1764" s="179"/>
    </row>
    <row r="1765" spans="3:10" ht="16.95" customHeight="1">
      <c r="C1765" s="243" t="s">
        <v>414</v>
      </c>
      <c r="D1765" s="204">
        <v>596000000</v>
      </c>
      <c r="E1765" s="204">
        <v>622452252</v>
      </c>
      <c r="F1765" s="204">
        <v>0</v>
      </c>
      <c r="G1765" s="191">
        <v>1000000</v>
      </c>
      <c r="H1765" s="204">
        <v>622452252</v>
      </c>
      <c r="I1765" s="179"/>
      <c r="J1765" s="179"/>
    </row>
    <row r="1766" spans="3:10" ht="16.95" customHeight="1">
      <c r="C1766" s="243" t="s">
        <v>415</v>
      </c>
      <c r="D1766" s="204">
        <v>5129000000</v>
      </c>
      <c r="E1766" s="204">
        <v>5219860550</v>
      </c>
      <c r="F1766" s="204">
        <v>12866283</v>
      </c>
      <c r="G1766" s="191">
        <v>1000000</v>
      </c>
      <c r="H1766" s="204">
        <v>5219860550</v>
      </c>
      <c r="J1766" s="179"/>
    </row>
    <row r="1767" spans="3:10" ht="16.95" customHeight="1">
      <c r="C1767" s="243" t="s">
        <v>415</v>
      </c>
      <c r="D1767" s="204">
        <v>2363000000</v>
      </c>
      <c r="E1767" s="204">
        <v>2374148172</v>
      </c>
      <c r="F1767" s="204">
        <v>77533699</v>
      </c>
      <c r="G1767" s="191">
        <v>1000000</v>
      </c>
      <c r="H1767" s="204">
        <v>2374148172</v>
      </c>
      <c r="I1767" s="179"/>
      <c r="J1767" s="179"/>
    </row>
    <row r="1768" spans="3:10" ht="16.95" customHeight="1">
      <c r="C1768" s="243" t="s">
        <v>424</v>
      </c>
      <c r="D1768" s="204">
        <v>90000000</v>
      </c>
      <c r="E1768" s="204">
        <v>90445220</v>
      </c>
      <c r="F1768" s="204">
        <v>0</v>
      </c>
      <c r="G1768" s="191">
        <v>1000000</v>
      </c>
      <c r="H1768" s="204">
        <v>90445220</v>
      </c>
      <c r="I1768" s="179"/>
      <c r="J1768" s="179"/>
    </row>
    <row r="1769" spans="3:10" ht="16.95" customHeight="1">
      <c r="C1769" s="243" t="s">
        <v>414</v>
      </c>
      <c r="D1769" s="204">
        <v>1480000000</v>
      </c>
      <c r="E1769" s="204">
        <v>1534416861</v>
      </c>
      <c r="F1769" s="204">
        <v>0</v>
      </c>
      <c r="G1769" s="191">
        <v>1000000</v>
      </c>
      <c r="H1769" s="204">
        <v>1534416861</v>
      </c>
      <c r="I1769" s="179"/>
      <c r="J1769" s="179"/>
    </row>
    <row r="1770" spans="3:10" ht="16.95" customHeight="1">
      <c r="C1770" s="243" t="s">
        <v>407</v>
      </c>
      <c r="D1770" s="191">
        <v>3500000000</v>
      </c>
      <c r="E1770" s="204">
        <v>3550054812</v>
      </c>
      <c r="F1770" s="204">
        <v>0</v>
      </c>
      <c r="G1770" s="191">
        <v>1000000</v>
      </c>
      <c r="H1770" s="204">
        <v>3550054812</v>
      </c>
      <c r="I1770" s="179"/>
      <c r="J1770" s="179"/>
    </row>
    <row r="1771" spans="3:10" ht="16.95" customHeight="1">
      <c r="C1771" s="243" t="s">
        <v>424</v>
      </c>
      <c r="D1771" s="204">
        <v>5000000000</v>
      </c>
      <c r="E1771" s="204">
        <v>5024732866</v>
      </c>
      <c r="F1771" s="204">
        <v>322</v>
      </c>
      <c r="G1771" s="191">
        <v>1000000</v>
      </c>
      <c r="H1771" s="204">
        <v>5024732866</v>
      </c>
      <c r="I1771" s="179"/>
      <c r="J1771" s="179"/>
    </row>
    <row r="1772" spans="3:10" ht="16.95" customHeight="1">
      <c r="C1772" s="243" t="s">
        <v>406</v>
      </c>
      <c r="D1772" s="204">
        <v>3000000</v>
      </c>
      <c r="E1772" s="204">
        <v>3029001</v>
      </c>
      <c r="F1772" s="204">
        <v>0</v>
      </c>
      <c r="G1772" s="191">
        <v>1000000</v>
      </c>
      <c r="H1772" s="204">
        <v>3029001</v>
      </c>
      <c r="I1772" s="179"/>
      <c r="J1772" s="179"/>
    </row>
    <row r="1773" spans="3:10" ht="16.95" customHeight="1">
      <c r="C1773" s="243" t="s">
        <v>407</v>
      </c>
      <c r="D1773" s="204">
        <v>2150000000</v>
      </c>
      <c r="E1773" s="204">
        <v>2134570940</v>
      </c>
      <c r="F1773" s="204">
        <v>0</v>
      </c>
      <c r="G1773" s="191">
        <v>1000000</v>
      </c>
      <c r="H1773" s="204">
        <v>2134570940</v>
      </c>
      <c r="J1773" s="179"/>
    </row>
    <row r="1774" spans="3:10" ht="16.95" customHeight="1">
      <c r="C1774" s="243" t="s">
        <v>413</v>
      </c>
      <c r="D1774" s="204">
        <v>95000000</v>
      </c>
      <c r="E1774" s="204">
        <v>96468087</v>
      </c>
      <c r="F1774" s="204">
        <v>0</v>
      </c>
      <c r="G1774" s="191">
        <v>1000000</v>
      </c>
      <c r="H1774" s="204">
        <v>96468087</v>
      </c>
      <c r="I1774" s="179"/>
      <c r="J1774" s="179"/>
    </row>
    <row r="1775" spans="3:10" ht="16.95" customHeight="1">
      <c r="C1775" s="243" t="s">
        <v>424</v>
      </c>
      <c r="D1775" s="204">
        <v>30000000</v>
      </c>
      <c r="E1775" s="204">
        <v>30145567</v>
      </c>
      <c r="F1775" s="204">
        <v>0</v>
      </c>
      <c r="G1775" s="191">
        <v>1000000</v>
      </c>
      <c r="H1775" s="204">
        <v>30145567</v>
      </c>
      <c r="I1775" s="179"/>
      <c r="J1775" s="179"/>
    </row>
    <row r="1776" spans="3:10" ht="16.95" customHeight="1">
      <c r="C1776" s="243" t="s">
        <v>424</v>
      </c>
      <c r="D1776" s="204">
        <v>680000000</v>
      </c>
      <c r="E1776" s="204">
        <v>683299396</v>
      </c>
      <c r="F1776" s="204">
        <v>0</v>
      </c>
      <c r="G1776" s="191">
        <v>1000000</v>
      </c>
      <c r="H1776" s="204">
        <v>683299396</v>
      </c>
      <c r="I1776" s="179"/>
      <c r="J1776" s="179"/>
    </row>
    <row r="1777" spans="3:10" ht="16.95" customHeight="1">
      <c r="C1777" s="243" t="s">
        <v>424</v>
      </c>
      <c r="D1777" s="191">
        <v>2550000000</v>
      </c>
      <c r="E1777" s="204">
        <v>2562854799</v>
      </c>
      <c r="F1777" s="204">
        <v>1045</v>
      </c>
      <c r="G1777" s="191">
        <v>1000000</v>
      </c>
      <c r="H1777" s="204">
        <v>2562854799</v>
      </c>
      <c r="I1777" s="179"/>
      <c r="J1777" s="179"/>
    </row>
    <row r="1778" spans="3:10" ht="16.95" customHeight="1">
      <c r="C1778" s="243" t="s">
        <v>424</v>
      </c>
      <c r="D1778" s="204">
        <v>1000000000</v>
      </c>
      <c r="E1778" s="204">
        <v>1004946646</v>
      </c>
      <c r="F1778" s="204">
        <v>0</v>
      </c>
      <c r="G1778" s="191">
        <v>1000000</v>
      </c>
      <c r="H1778" s="204">
        <v>1004946646</v>
      </c>
      <c r="I1778" s="179"/>
      <c r="J1778" s="179"/>
    </row>
    <row r="1779" spans="3:10" ht="16.95" customHeight="1">
      <c r="C1779" s="243" t="s">
        <v>424</v>
      </c>
      <c r="D1779" s="204">
        <v>4300000000</v>
      </c>
      <c r="E1779" s="204">
        <v>4321270333</v>
      </c>
      <c r="F1779" s="204">
        <v>0</v>
      </c>
      <c r="G1779" s="191">
        <v>1000000</v>
      </c>
      <c r="H1779" s="204">
        <v>4321270333</v>
      </c>
      <c r="I1779" s="179"/>
      <c r="J1779" s="179"/>
    </row>
    <row r="1780" spans="3:10" ht="16.95" customHeight="1">
      <c r="C1780" s="243" t="s">
        <v>413</v>
      </c>
      <c r="D1780" s="204">
        <v>1500000000</v>
      </c>
      <c r="E1780" s="204">
        <v>1555933112</v>
      </c>
      <c r="F1780" s="204">
        <v>0</v>
      </c>
      <c r="G1780" s="191">
        <v>1000000</v>
      </c>
      <c r="H1780" s="204">
        <v>1555933112</v>
      </c>
      <c r="J1780" s="179"/>
    </row>
    <row r="1781" spans="3:10" ht="16.95" customHeight="1">
      <c r="C1781" s="243" t="s">
        <v>413</v>
      </c>
      <c r="D1781" s="204">
        <v>275000000</v>
      </c>
      <c r="E1781" s="204">
        <v>288336116</v>
      </c>
      <c r="F1781" s="204">
        <v>0</v>
      </c>
      <c r="G1781" s="191">
        <v>1000000</v>
      </c>
      <c r="H1781" s="204">
        <v>288336116</v>
      </c>
      <c r="I1781" s="179"/>
      <c r="J1781" s="179"/>
    </row>
    <row r="1782" spans="3:10" ht="16.95" customHeight="1">
      <c r="C1782" s="243" t="s">
        <v>413</v>
      </c>
      <c r="D1782" s="204">
        <v>475000000</v>
      </c>
      <c r="E1782" s="204">
        <v>498068620</v>
      </c>
      <c r="F1782" s="204">
        <v>0</v>
      </c>
      <c r="G1782" s="191">
        <v>1000000</v>
      </c>
      <c r="H1782" s="204">
        <v>498068620</v>
      </c>
      <c r="I1782" s="179"/>
      <c r="J1782" s="179"/>
    </row>
    <row r="1783" spans="3:10" ht="16.95" customHeight="1">
      <c r="C1783" s="243" t="s">
        <v>409</v>
      </c>
      <c r="D1783" s="204">
        <v>17000000</v>
      </c>
      <c r="E1783" s="204">
        <v>17499284</v>
      </c>
      <c r="F1783" s="204">
        <v>226949</v>
      </c>
      <c r="G1783" s="191">
        <v>1000000</v>
      </c>
      <c r="H1783" s="204">
        <v>17499284</v>
      </c>
      <c r="I1783" s="179"/>
      <c r="J1783" s="179"/>
    </row>
    <row r="1784" spans="3:10" ht="16.95" customHeight="1">
      <c r="C1784" s="243" t="s">
        <v>413</v>
      </c>
      <c r="D1784" s="191">
        <v>20000000</v>
      </c>
      <c r="E1784" s="204">
        <v>20776139</v>
      </c>
      <c r="F1784" s="204">
        <v>0</v>
      </c>
      <c r="G1784" s="191">
        <v>1000000</v>
      </c>
      <c r="H1784" s="204">
        <v>20776139</v>
      </c>
      <c r="I1784" s="179"/>
      <c r="J1784" s="179"/>
    </row>
    <row r="1785" spans="3:10" ht="16.95" customHeight="1">
      <c r="C1785" s="243" t="s">
        <v>413</v>
      </c>
      <c r="D1785" s="204">
        <v>100000000</v>
      </c>
      <c r="E1785" s="204">
        <v>105632375</v>
      </c>
      <c r="F1785" s="204">
        <v>0</v>
      </c>
      <c r="G1785" s="191">
        <v>1000000</v>
      </c>
      <c r="H1785" s="204">
        <v>105632375</v>
      </c>
      <c r="I1785" s="179"/>
      <c r="J1785" s="179"/>
    </row>
    <row r="1786" spans="3:10" ht="16.95" customHeight="1">
      <c r="C1786" s="243" t="s">
        <v>413</v>
      </c>
      <c r="D1786" s="204">
        <v>1306000000</v>
      </c>
      <c r="E1786" s="204">
        <v>1312602757</v>
      </c>
      <c r="F1786" s="204">
        <v>0</v>
      </c>
      <c r="G1786" s="191">
        <v>1000000</v>
      </c>
      <c r="H1786" s="204">
        <v>1312602757</v>
      </c>
      <c r="I1786" s="179"/>
      <c r="J1786" s="179"/>
    </row>
    <row r="1787" spans="3:10" ht="16.95" customHeight="1">
      <c r="C1787" s="243" t="s">
        <v>413</v>
      </c>
      <c r="D1787" s="204">
        <v>10000000000</v>
      </c>
      <c r="E1787" s="204">
        <v>10086164364</v>
      </c>
      <c r="F1787" s="204">
        <v>0</v>
      </c>
      <c r="G1787" s="191">
        <v>1000000</v>
      </c>
      <c r="H1787" s="204">
        <v>10086164364</v>
      </c>
      <c r="J1787" s="179"/>
    </row>
    <row r="1788" spans="3:10" ht="16.95" customHeight="1">
      <c r="C1788" s="243" t="s">
        <v>413</v>
      </c>
      <c r="D1788" s="204">
        <v>7890000000</v>
      </c>
      <c r="E1788" s="204">
        <v>7991974782</v>
      </c>
      <c r="F1788" s="204">
        <v>0</v>
      </c>
      <c r="G1788" s="191">
        <v>1000000</v>
      </c>
      <c r="H1788" s="204">
        <v>7991974782</v>
      </c>
      <c r="I1788" s="179"/>
      <c r="J1788" s="179"/>
    </row>
    <row r="1789" spans="3:10" ht="16.95" customHeight="1">
      <c r="C1789" s="243" t="s">
        <v>409</v>
      </c>
      <c r="D1789" s="204">
        <v>32000000</v>
      </c>
      <c r="E1789" s="204">
        <v>33387353</v>
      </c>
      <c r="F1789" s="204">
        <v>0</v>
      </c>
      <c r="G1789" s="191">
        <v>1000000</v>
      </c>
      <c r="H1789" s="204">
        <v>33387353</v>
      </c>
      <c r="I1789" s="179"/>
      <c r="J1789" s="179"/>
    </row>
    <row r="1790" spans="3:10" ht="16.95" customHeight="1">
      <c r="C1790" s="243" t="s">
        <v>582</v>
      </c>
      <c r="D1790" s="204">
        <v>100000000</v>
      </c>
      <c r="E1790" s="204">
        <v>100386761</v>
      </c>
      <c r="F1790" s="204">
        <v>0</v>
      </c>
      <c r="G1790" s="191">
        <v>100000000</v>
      </c>
      <c r="H1790" s="204">
        <v>100386761</v>
      </c>
      <c r="I1790" s="179"/>
      <c r="J1790" s="179"/>
    </row>
    <row r="1791" spans="3:10" ht="16.95" customHeight="1">
      <c r="C1791" s="243" t="s">
        <v>582</v>
      </c>
      <c r="D1791" s="191">
        <v>100000000</v>
      </c>
      <c r="E1791" s="204">
        <v>100386761</v>
      </c>
      <c r="F1791" s="204">
        <v>0</v>
      </c>
      <c r="G1791" s="191">
        <v>100000000</v>
      </c>
      <c r="H1791" s="204">
        <v>100386761</v>
      </c>
      <c r="I1791" s="179"/>
      <c r="J1791" s="179"/>
    </row>
    <row r="1792" spans="3:10" ht="16.95" customHeight="1">
      <c r="C1792" s="243" t="s">
        <v>582</v>
      </c>
      <c r="D1792" s="204">
        <v>100000000</v>
      </c>
      <c r="E1792" s="204">
        <v>100386761</v>
      </c>
      <c r="F1792" s="204">
        <v>0</v>
      </c>
      <c r="G1792" s="191">
        <v>100000000</v>
      </c>
      <c r="H1792" s="204">
        <v>100386761</v>
      </c>
      <c r="I1792" s="179"/>
      <c r="J1792" s="179"/>
    </row>
    <row r="1793" spans="3:10" ht="16.95" customHeight="1">
      <c r="C1793" s="243" t="s">
        <v>582</v>
      </c>
      <c r="D1793" s="204">
        <v>100000000</v>
      </c>
      <c r="E1793" s="204">
        <v>100386761</v>
      </c>
      <c r="F1793" s="204">
        <v>0</v>
      </c>
      <c r="G1793" s="191">
        <v>100000000</v>
      </c>
      <c r="H1793" s="204">
        <v>100386761</v>
      </c>
      <c r="I1793" s="179"/>
      <c r="J1793" s="179"/>
    </row>
    <row r="1794" spans="3:10" ht="16.95" customHeight="1">
      <c r="C1794" s="243" t="s">
        <v>582</v>
      </c>
      <c r="D1794" s="204">
        <v>100000000</v>
      </c>
      <c r="E1794" s="204">
        <v>100386761</v>
      </c>
      <c r="F1794" s="204">
        <v>0</v>
      </c>
      <c r="G1794" s="191">
        <v>100000000</v>
      </c>
      <c r="H1794" s="204">
        <v>100386761</v>
      </c>
      <c r="J1794" s="179"/>
    </row>
    <row r="1795" spans="3:10" ht="16.95" customHeight="1">
      <c r="C1795" s="243" t="s">
        <v>582</v>
      </c>
      <c r="D1795" s="204">
        <v>100000000</v>
      </c>
      <c r="E1795" s="204">
        <v>100386761</v>
      </c>
      <c r="F1795" s="204">
        <v>0</v>
      </c>
      <c r="G1795" s="191">
        <v>100000000</v>
      </c>
      <c r="H1795" s="204">
        <v>100386761</v>
      </c>
      <c r="I1795" s="179"/>
      <c r="J1795" s="179"/>
    </row>
    <row r="1796" spans="3:10" ht="16.95" customHeight="1">
      <c r="C1796" s="243" t="s">
        <v>582</v>
      </c>
      <c r="D1796" s="204">
        <v>100000000</v>
      </c>
      <c r="E1796" s="204">
        <v>100386761</v>
      </c>
      <c r="F1796" s="204">
        <v>0</v>
      </c>
      <c r="G1796" s="191">
        <v>100000000</v>
      </c>
      <c r="H1796" s="204">
        <v>100386761</v>
      </c>
      <c r="I1796" s="179"/>
      <c r="J1796" s="179"/>
    </row>
    <row r="1797" spans="3:10" ht="16.95" customHeight="1">
      <c r="C1797" s="243" t="s">
        <v>582</v>
      </c>
      <c r="D1797" s="204">
        <v>100000000</v>
      </c>
      <c r="E1797" s="204">
        <v>100386761</v>
      </c>
      <c r="F1797" s="204">
        <v>0</v>
      </c>
      <c r="G1797" s="191">
        <v>100000000</v>
      </c>
      <c r="H1797" s="204">
        <v>100386761</v>
      </c>
      <c r="I1797" s="179"/>
      <c r="J1797" s="179"/>
    </row>
    <row r="1798" spans="3:10" ht="16.95" customHeight="1">
      <c r="C1798" s="243" t="s">
        <v>582</v>
      </c>
      <c r="D1798" s="191">
        <v>100000000</v>
      </c>
      <c r="E1798" s="204">
        <v>100386761</v>
      </c>
      <c r="F1798" s="204">
        <v>0</v>
      </c>
      <c r="G1798" s="191">
        <v>100000000</v>
      </c>
      <c r="H1798" s="204">
        <v>100386761</v>
      </c>
      <c r="I1798" s="179"/>
      <c r="J1798" s="179"/>
    </row>
    <row r="1799" spans="3:10" ht="16.95" customHeight="1">
      <c r="C1799" s="243" t="s">
        <v>582</v>
      </c>
      <c r="D1799" s="204">
        <v>100000000</v>
      </c>
      <c r="E1799" s="204">
        <v>100386761</v>
      </c>
      <c r="F1799" s="204">
        <v>0</v>
      </c>
      <c r="G1799" s="191">
        <v>100000000</v>
      </c>
      <c r="H1799" s="204">
        <v>100386761</v>
      </c>
      <c r="I1799" s="179"/>
      <c r="J1799" s="179"/>
    </row>
    <row r="1800" spans="3:10" ht="16.95" customHeight="1">
      <c r="C1800" s="243" t="s">
        <v>582</v>
      </c>
      <c r="D1800" s="204">
        <v>100000000</v>
      </c>
      <c r="E1800" s="204">
        <v>100736454</v>
      </c>
      <c r="F1800" s="204">
        <v>0</v>
      </c>
      <c r="G1800" s="191">
        <v>100000000</v>
      </c>
      <c r="H1800" s="204">
        <v>100736454</v>
      </c>
      <c r="I1800" s="179"/>
      <c r="J1800" s="179"/>
    </row>
    <row r="1801" spans="3:10" ht="16.95" customHeight="1">
      <c r="C1801" s="243" t="s">
        <v>582</v>
      </c>
      <c r="D1801" s="204">
        <v>100000000</v>
      </c>
      <c r="E1801" s="204">
        <v>100736454</v>
      </c>
      <c r="F1801" s="204">
        <v>0</v>
      </c>
      <c r="G1801" s="191">
        <v>100000000</v>
      </c>
      <c r="H1801" s="204">
        <v>100736454</v>
      </c>
      <c r="J1801" s="179"/>
    </row>
    <row r="1802" spans="3:10" ht="16.95" customHeight="1">
      <c r="C1802" s="243" t="s">
        <v>582</v>
      </c>
      <c r="D1802" s="204">
        <v>100000000</v>
      </c>
      <c r="E1802" s="204">
        <v>100736454</v>
      </c>
      <c r="F1802" s="204">
        <v>0</v>
      </c>
      <c r="G1802" s="191">
        <v>100000000</v>
      </c>
      <c r="H1802" s="204">
        <v>100736454</v>
      </c>
      <c r="I1802" s="179"/>
      <c r="J1802" s="179"/>
    </row>
    <row r="1803" spans="3:10" ht="16.95" customHeight="1">
      <c r="C1803" s="243" t="s">
        <v>582</v>
      </c>
      <c r="D1803" s="204">
        <v>100000000</v>
      </c>
      <c r="E1803" s="204">
        <v>100736454</v>
      </c>
      <c r="F1803" s="204">
        <v>0</v>
      </c>
      <c r="G1803" s="191">
        <v>100000000</v>
      </c>
      <c r="H1803" s="204">
        <v>100736454</v>
      </c>
      <c r="I1803" s="179"/>
      <c r="J1803" s="179"/>
    </row>
    <row r="1804" spans="3:10" ht="16.95" customHeight="1">
      <c r="C1804" s="243" t="s">
        <v>582</v>
      </c>
      <c r="D1804" s="204">
        <v>100000000</v>
      </c>
      <c r="E1804" s="204">
        <v>100736454</v>
      </c>
      <c r="F1804" s="204">
        <v>0</v>
      </c>
      <c r="G1804" s="191">
        <v>100000000</v>
      </c>
      <c r="H1804" s="204">
        <v>100736454</v>
      </c>
      <c r="I1804" s="179"/>
      <c r="J1804" s="179"/>
    </row>
    <row r="1805" spans="3:10" ht="16.95" customHeight="1">
      <c r="C1805" s="243" t="s">
        <v>582</v>
      </c>
      <c r="D1805" s="191">
        <v>500000000</v>
      </c>
      <c r="E1805" s="204">
        <v>511888303</v>
      </c>
      <c r="F1805" s="204">
        <v>0</v>
      </c>
      <c r="G1805" s="191">
        <v>500000000</v>
      </c>
      <c r="H1805" s="204">
        <v>511888303</v>
      </c>
      <c r="I1805" s="179"/>
      <c r="J1805" s="179"/>
    </row>
    <row r="1806" spans="3:10" ht="16.95" customHeight="1">
      <c r="C1806" s="243" t="s">
        <v>582</v>
      </c>
      <c r="D1806" s="204">
        <v>500000000</v>
      </c>
      <c r="E1806" s="204">
        <v>511888303</v>
      </c>
      <c r="F1806" s="204">
        <v>0</v>
      </c>
      <c r="G1806" s="204">
        <v>500000000</v>
      </c>
      <c r="H1806" s="204">
        <v>511888303</v>
      </c>
      <c r="I1806" s="179"/>
      <c r="J1806" s="179"/>
    </row>
    <row r="1807" spans="3:10" ht="16.95" customHeight="1">
      <c r="C1807" s="243" t="s">
        <v>582</v>
      </c>
      <c r="D1807" s="204">
        <v>500000000</v>
      </c>
      <c r="E1807" s="204">
        <v>511888303</v>
      </c>
      <c r="F1807" s="204">
        <v>0</v>
      </c>
      <c r="G1807" s="191">
        <v>500000000</v>
      </c>
      <c r="H1807" s="204">
        <v>511888303</v>
      </c>
      <c r="I1807" s="179"/>
      <c r="J1807" s="179"/>
    </row>
    <row r="1808" spans="3:10" ht="16.95" customHeight="1">
      <c r="C1808" s="243" t="s">
        <v>582</v>
      </c>
      <c r="D1808" s="204">
        <v>500000000</v>
      </c>
      <c r="E1808" s="204">
        <v>511888303</v>
      </c>
      <c r="F1808" s="204">
        <v>0</v>
      </c>
      <c r="G1808" s="204">
        <v>500000000</v>
      </c>
      <c r="H1808" s="204">
        <v>511888303</v>
      </c>
      <c r="J1808" s="179"/>
    </row>
    <row r="1809" spans="3:10" ht="16.95" customHeight="1">
      <c r="C1809" s="243" t="s">
        <v>412</v>
      </c>
      <c r="D1809" s="204">
        <v>1000000000</v>
      </c>
      <c r="E1809" s="204">
        <v>1015475310</v>
      </c>
      <c r="F1809" s="204">
        <v>0</v>
      </c>
      <c r="G1809" s="204">
        <v>1000000000</v>
      </c>
      <c r="H1809" s="204">
        <v>1015475310</v>
      </c>
      <c r="I1809" s="179"/>
      <c r="J1809" s="179"/>
    </row>
    <row r="1810" spans="3:10" ht="16.95" customHeight="1">
      <c r="C1810" s="243" t="s">
        <v>412</v>
      </c>
      <c r="D1810" s="204">
        <v>1000000000</v>
      </c>
      <c r="E1810" s="204">
        <v>1015475310</v>
      </c>
      <c r="F1810" s="204">
        <v>0</v>
      </c>
      <c r="G1810" s="204">
        <v>1000000000</v>
      </c>
      <c r="H1810" s="204">
        <v>1015475310</v>
      </c>
      <c r="I1810" s="179"/>
      <c r="J1810" s="179"/>
    </row>
    <row r="1811" spans="3:10" ht="16.95" customHeight="1">
      <c r="C1811" s="243" t="s">
        <v>412</v>
      </c>
      <c r="D1811" s="204">
        <v>1000000000</v>
      </c>
      <c r="E1811" s="204">
        <v>1015475310</v>
      </c>
      <c r="F1811" s="204">
        <v>0</v>
      </c>
      <c r="G1811" s="204">
        <v>1000000000</v>
      </c>
      <c r="H1811" s="204">
        <v>1015475310</v>
      </c>
      <c r="I1811" s="179"/>
      <c r="J1811" s="179"/>
    </row>
    <row r="1812" spans="3:10" ht="16.95" customHeight="1">
      <c r="C1812" s="243" t="s">
        <v>412</v>
      </c>
      <c r="D1812" s="191">
        <v>1000000000</v>
      </c>
      <c r="E1812" s="204">
        <v>1015475310</v>
      </c>
      <c r="F1812" s="204">
        <v>0</v>
      </c>
      <c r="G1812" s="191">
        <v>1000000000</v>
      </c>
      <c r="H1812" s="204">
        <v>1015475310</v>
      </c>
      <c r="I1812" s="179"/>
      <c r="J1812" s="179"/>
    </row>
    <row r="1813" spans="3:10" ht="16.95" customHeight="1">
      <c r="C1813" s="243" t="s">
        <v>582</v>
      </c>
      <c r="D1813" s="204">
        <v>200000000</v>
      </c>
      <c r="E1813" s="204">
        <v>202200038</v>
      </c>
      <c r="F1813" s="204">
        <v>0</v>
      </c>
      <c r="G1813" s="204">
        <v>200000000</v>
      </c>
      <c r="H1813" s="204">
        <v>202200038</v>
      </c>
      <c r="I1813" s="179"/>
      <c r="J1813" s="179"/>
    </row>
    <row r="1814" spans="3:10" ht="16.95" customHeight="1">
      <c r="C1814" s="243" t="s">
        <v>582</v>
      </c>
      <c r="D1814" s="204">
        <v>200000000</v>
      </c>
      <c r="E1814" s="204">
        <v>202200038</v>
      </c>
      <c r="F1814" s="204">
        <v>0</v>
      </c>
      <c r="G1814" s="191">
        <v>200000000</v>
      </c>
      <c r="H1814" s="204">
        <v>202200038</v>
      </c>
      <c r="I1814" s="179"/>
      <c r="J1814" s="179"/>
    </row>
    <row r="1815" spans="3:10" ht="16.95" customHeight="1">
      <c r="C1815" s="243" t="s">
        <v>582</v>
      </c>
      <c r="D1815" s="204">
        <v>200000000</v>
      </c>
      <c r="E1815" s="204">
        <v>202200038</v>
      </c>
      <c r="F1815" s="204">
        <v>0</v>
      </c>
      <c r="G1815" s="204">
        <v>200000000</v>
      </c>
      <c r="H1815" s="204">
        <v>202200038</v>
      </c>
      <c r="J1815" s="179"/>
    </row>
    <row r="1816" spans="3:10" ht="16.95" customHeight="1">
      <c r="C1816" s="243" t="s">
        <v>582</v>
      </c>
      <c r="D1816" s="204">
        <v>200000000</v>
      </c>
      <c r="E1816" s="204">
        <v>202200038</v>
      </c>
      <c r="F1816" s="204">
        <v>0</v>
      </c>
      <c r="G1816" s="204">
        <v>200000000</v>
      </c>
      <c r="H1816" s="204">
        <v>202200038</v>
      </c>
      <c r="I1816" s="179"/>
      <c r="J1816" s="179"/>
    </row>
    <row r="1817" spans="3:10" ht="16.95" customHeight="1">
      <c r="C1817" s="243" t="s">
        <v>582</v>
      </c>
      <c r="D1817" s="204">
        <v>200000000</v>
      </c>
      <c r="E1817" s="204">
        <v>202200038</v>
      </c>
      <c r="F1817" s="204">
        <v>0</v>
      </c>
      <c r="G1817" s="204">
        <v>200000000</v>
      </c>
      <c r="H1817" s="204">
        <v>202200038</v>
      </c>
      <c r="I1817" s="179"/>
      <c r="J1817" s="179"/>
    </row>
    <row r="1818" spans="3:10" ht="16.95" customHeight="1">
      <c r="C1818" s="243" t="s">
        <v>581</v>
      </c>
      <c r="D1818" s="204">
        <v>500000000</v>
      </c>
      <c r="E1818" s="204">
        <v>502979450</v>
      </c>
      <c r="F1818" s="204">
        <v>0</v>
      </c>
      <c r="G1818" s="204">
        <v>500000000</v>
      </c>
      <c r="H1818" s="204">
        <v>502979450</v>
      </c>
      <c r="I1818" s="179"/>
      <c r="J1818" s="179"/>
    </row>
    <row r="1819" spans="3:10" ht="16.95" customHeight="1">
      <c r="C1819" s="243" t="s">
        <v>581</v>
      </c>
      <c r="D1819" s="204">
        <v>500000000</v>
      </c>
      <c r="E1819" s="204">
        <v>502979450</v>
      </c>
      <c r="F1819" s="204">
        <v>0</v>
      </c>
      <c r="G1819" s="204">
        <v>500000000</v>
      </c>
      <c r="H1819" s="204">
        <v>502979450</v>
      </c>
      <c r="I1819" s="179"/>
      <c r="J1819" s="179"/>
    </row>
    <row r="1820" spans="3:10" ht="16.95" customHeight="1">
      <c r="C1820" s="243" t="s">
        <v>581</v>
      </c>
      <c r="D1820" s="204">
        <v>500000000</v>
      </c>
      <c r="E1820" s="204">
        <v>502979450</v>
      </c>
      <c r="F1820" s="204">
        <v>0</v>
      </c>
      <c r="G1820" s="191">
        <v>500000000</v>
      </c>
      <c r="H1820" s="204">
        <v>502979450</v>
      </c>
      <c r="I1820" s="179"/>
      <c r="J1820" s="179"/>
    </row>
    <row r="1821" spans="3:10" ht="16.95" customHeight="1">
      <c r="C1821" s="243" t="s">
        <v>581</v>
      </c>
      <c r="D1821" s="204">
        <v>500000000</v>
      </c>
      <c r="E1821" s="204">
        <v>502979450</v>
      </c>
      <c r="F1821" s="204">
        <v>0</v>
      </c>
      <c r="G1821" s="204">
        <v>500000000</v>
      </c>
      <c r="H1821" s="204">
        <v>502979450</v>
      </c>
      <c r="J1821" s="179"/>
    </row>
    <row r="1822" spans="3:10" ht="16.95" customHeight="1">
      <c r="C1822" s="243" t="s">
        <v>581</v>
      </c>
      <c r="D1822" s="204">
        <v>500000000</v>
      </c>
      <c r="E1822" s="204">
        <v>502979450</v>
      </c>
      <c r="F1822" s="204">
        <v>0</v>
      </c>
      <c r="G1822" s="204">
        <v>500000000</v>
      </c>
      <c r="H1822" s="204">
        <v>502979450</v>
      </c>
      <c r="I1822" s="179"/>
      <c r="J1822" s="179"/>
    </row>
    <row r="1823" spans="3:10" ht="16.95" customHeight="1">
      <c r="C1823" s="243" t="s">
        <v>581</v>
      </c>
      <c r="D1823" s="204">
        <v>500000000</v>
      </c>
      <c r="E1823" s="204">
        <v>502979450</v>
      </c>
      <c r="F1823" s="204">
        <v>0</v>
      </c>
      <c r="G1823" s="204">
        <v>500000000</v>
      </c>
      <c r="H1823" s="204">
        <v>502979450</v>
      </c>
      <c r="I1823" s="179"/>
      <c r="J1823" s="179"/>
    </row>
    <row r="1824" spans="3:10" ht="16.95" customHeight="1">
      <c r="C1824" s="243" t="s">
        <v>581</v>
      </c>
      <c r="D1824" s="204">
        <v>500000000</v>
      </c>
      <c r="E1824" s="204">
        <v>502979450</v>
      </c>
      <c r="F1824" s="204">
        <v>0</v>
      </c>
      <c r="G1824" s="204">
        <v>500000000</v>
      </c>
      <c r="H1824" s="204">
        <v>502979450</v>
      </c>
      <c r="I1824" s="179"/>
      <c r="J1824" s="179"/>
    </row>
    <row r="1825" spans="3:10" ht="16.95" customHeight="1">
      <c r="C1825" s="243" t="s">
        <v>581</v>
      </c>
      <c r="D1825" s="191">
        <v>500000000</v>
      </c>
      <c r="E1825" s="204">
        <v>502979450</v>
      </c>
      <c r="F1825" s="204">
        <v>0</v>
      </c>
      <c r="G1825" s="191">
        <v>500000000</v>
      </c>
      <c r="H1825" s="204">
        <v>502979450</v>
      </c>
      <c r="I1825" s="179"/>
      <c r="J1825" s="179"/>
    </row>
    <row r="1826" spans="3:10" ht="16.95" customHeight="1">
      <c r="C1826" s="243" t="s">
        <v>581</v>
      </c>
      <c r="D1826" s="204">
        <v>500000000</v>
      </c>
      <c r="E1826" s="204">
        <v>502979450</v>
      </c>
      <c r="F1826" s="204">
        <v>0</v>
      </c>
      <c r="G1826" s="204">
        <v>500000000</v>
      </c>
      <c r="H1826" s="204">
        <v>502979450</v>
      </c>
      <c r="I1826" s="179"/>
      <c r="J1826" s="179"/>
    </row>
    <row r="1827" spans="3:10" ht="16.95" customHeight="1">
      <c r="C1827" s="243" t="s">
        <v>581</v>
      </c>
      <c r="D1827" s="204">
        <v>500000000</v>
      </c>
      <c r="E1827" s="204">
        <v>502979450</v>
      </c>
      <c r="F1827" s="204">
        <v>0</v>
      </c>
      <c r="G1827" s="191">
        <v>500000000</v>
      </c>
      <c r="H1827" s="204">
        <v>502979450</v>
      </c>
      <c r="I1827" s="179"/>
      <c r="J1827" s="179"/>
    </row>
    <row r="1828" spans="3:10" ht="16.95" customHeight="1">
      <c r="C1828" s="243" t="s">
        <v>581</v>
      </c>
      <c r="D1828" s="204">
        <v>500000000</v>
      </c>
      <c r="E1828" s="204">
        <v>502979450</v>
      </c>
      <c r="F1828" s="204">
        <v>0</v>
      </c>
      <c r="G1828" s="204">
        <v>500000000</v>
      </c>
      <c r="H1828" s="204">
        <v>502979450</v>
      </c>
      <c r="J1828" s="179"/>
    </row>
    <row r="1829" spans="3:10" ht="16.95" customHeight="1">
      <c r="C1829" s="243" t="s">
        <v>581</v>
      </c>
      <c r="D1829" s="204">
        <v>500000000</v>
      </c>
      <c r="E1829" s="204">
        <v>502979450</v>
      </c>
      <c r="F1829" s="204">
        <v>0</v>
      </c>
      <c r="G1829" s="204">
        <v>500000000</v>
      </c>
      <c r="H1829" s="204">
        <v>502979450</v>
      </c>
      <c r="I1829" s="179"/>
      <c r="J1829" s="179"/>
    </row>
    <row r="1830" spans="3:10" ht="16.95" customHeight="1">
      <c r="C1830" s="243" t="s">
        <v>581</v>
      </c>
      <c r="D1830" s="204">
        <v>500000000</v>
      </c>
      <c r="E1830" s="204">
        <v>502979450</v>
      </c>
      <c r="F1830" s="204">
        <v>0</v>
      </c>
      <c r="G1830" s="204">
        <v>500000000</v>
      </c>
      <c r="H1830" s="204">
        <v>502979450</v>
      </c>
      <c r="I1830" s="179"/>
      <c r="J1830" s="179"/>
    </row>
    <row r="1831" spans="3:10" ht="16.95" customHeight="1">
      <c r="C1831" s="243" t="s">
        <v>581</v>
      </c>
      <c r="D1831" s="204">
        <v>500000000</v>
      </c>
      <c r="E1831" s="204">
        <v>502979450</v>
      </c>
      <c r="F1831" s="204">
        <v>0</v>
      </c>
      <c r="G1831" s="204">
        <v>500000000</v>
      </c>
      <c r="H1831" s="204">
        <v>502979450</v>
      </c>
      <c r="I1831" s="179"/>
      <c r="J1831" s="179"/>
    </row>
    <row r="1832" spans="3:10" ht="16.95" customHeight="1">
      <c r="C1832" s="243" t="s">
        <v>581</v>
      </c>
      <c r="D1832" s="191">
        <v>500000000</v>
      </c>
      <c r="E1832" s="204">
        <v>502979450</v>
      </c>
      <c r="F1832" s="204">
        <v>0</v>
      </c>
      <c r="G1832" s="191">
        <v>500000000</v>
      </c>
      <c r="H1832" s="204">
        <v>502979450</v>
      </c>
      <c r="I1832" s="179"/>
      <c r="J1832" s="179"/>
    </row>
    <row r="1833" spans="3:10" ht="16.95" customHeight="1">
      <c r="C1833" s="243" t="s">
        <v>581</v>
      </c>
      <c r="D1833" s="204">
        <v>500000000</v>
      </c>
      <c r="E1833" s="204">
        <v>502979450</v>
      </c>
      <c r="F1833" s="204">
        <v>0</v>
      </c>
      <c r="G1833" s="204">
        <v>500000000</v>
      </c>
      <c r="H1833" s="204">
        <v>502979450</v>
      </c>
      <c r="I1833" s="179"/>
      <c r="J1833" s="179"/>
    </row>
    <row r="1834" spans="3:10" ht="16.95" customHeight="1">
      <c r="C1834" s="243" t="s">
        <v>581</v>
      </c>
      <c r="D1834" s="204">
        <v>500000000</v>
      </c>
      <c r="E1834" s="204">
        <v>502979450</v>
      </c>
      <c r="F1834" s="204">
        <v>0</v>
      </c>
      <c r="G1834" s="191">
        <v>500000000</v>
      </c>
      <c r="H1834" s="204">
        <v>502979450</v>
      </c>
      <c r="I1834" s="179"/>
      <c r="J1834" s="179"/>
    </row>
    <row r="1835" spans="3:10" ht="16.95" customHeight="1">
      <c r="C1835" s="243" t="s">
        <v>581</v>
      </c>
      <c r="D1835" s="204">
        <v>500000000</v>
      </c>
      <c r="E1835" s="204">
        <v>502979450</v>
      </c>
      <c r="F1835" s="204">
        <v>0</v>
      </c>
      <c r="G1835" s="204">
        <v>500000000</v>
      </c>
      <c r="H1835" s="204">
        <v>502979450</v>
      </c>
      <c r="J1835" s="179"/>
    </row>
    <row r="1836" spans="3:10" ht="16.95" customHeight="1">
      <c r="C1836" s="243" t="s">
        <v>582</v>
      </c>
      <c r="D1836" s="204">
        <v>500000000</v>
      </c>
      <c r="E1836" s="204">
        <v>500504110</v>
      </c>
      <c r="F1836" s="204">
        <v>0</v>
      </c>
      <c r="G1836" s="204">
        <v>500000000</v>
      </c>
      <c r="H1836" s="204">
        <v>500504110</v>
      </c>
      <c r="I1836" s="179"/>
      <c r="J1836" s="179"/>
    </row>
    <row r="1837" spans="3:10" ht="16.95" customHeight="1">
      <c r="C1837" s="243" t="s">
        <v>582</v>
      </c>
      <c r="D1837" s="204">
        <v>500000000</v>
      </c>
      <c r="E1837" s="204">
        <v>500504110</v>
      </c>
      <c r="F1837" s="204">
        <v>0</v>
      </c>
      <c r="G1837" s="204">
        <v>500000000</v>
      </c>
      <c r="H1837" s="204">
        <v>500504110</v>
      </c>
      <c r="I1837" s="179"/>
      <c r="J1837" s="179"/>
    </row>
    <row r="1838" spans="3:10" ht="16.95" customHeight="1">
      <c r="C1838" s="243" t="s">
        <v>582</v>
      </c>
      <c r="D1838" s="204">
        <v>500000000</v>
      </c>
      <c r="E1838" s="204">
        <v>500504110</v>
      </c>
      <c r="F1838" s="204">
        <v>0</v>
      </c>
      <c r="G1838" s="191">
        <v>500000000</v>
      </c>
      <c r="H1838" s="204">
        <v>500504110</v>
      </c>
      <c r="I1838" s="179"/>
      <c r="J1838" s="179"/>
    </row>
    <row r="1839" spans="3:10" ht="16.95" customHeight="1">
      <c r="C1839" s="243" t="s">
        <v>582</v>
      </c>
      <c r="D1839" s="191">
        <v>500000000</v>
      </c>
      <c r="E1839" s="204">
        <v>500504110</v>
      </c>
      <c r="F1839" s="204">
        <v>0</v>
      </c>
      <c r="G1839" s="191">
        <v>500000000</v>
      </c>
      <c r="H1839" s="204">
        <v>500504110</v>
      </c>
      <c r="I1839" s="179"/>
      <c r="J1839" s="179"/>
    </row>
    <row r="1840" spans="3:10" ht="16.95" customHeight="1">
      <c r="C1840" s="243" t="s">
        <v>582</v>
      </c>
      <c r="D1840" s="204">
        <v>1000000000</v>
      </c>
      <c r="E1840" s="204">
        <v>1036699208</v>
      </c>
      <c r="F1840" s="204">
        <v>0</v>
      </c>
      <c r="G1840" s="191">
        <v>1000000000</v>
      </c>
      <c r="H1840" s="204">
        <v>1036699208</v>
      </c>
      <c r="I1840" s="179"/>
      <c r="J1840" s="179"/>
    </row>
    <row r="1841" spans="3:10" ht="16.95" customHeight="1">
      <c r="C1841" s="243" t="s">
        <v>582</v>
      </c>
      <c r="D1841" s="204">
        <v>1000000000</v>
      </c>
      <c r="E1841" s="204">
        <v>1036699208</v>
      </c>
      <c r="F1841" s="204">
        <v>0</v>
      </c>
      <c r="G1841" s="191">
        <v>1000000000</v>
      </c>
      <c r="H1841" s="204">
        <v>1036699208</v>
      </c>
      <c r="I1841" s="179"/>
      <c r="J1841" s="179"/>
    </row>
    <row r="1842" spans="3:10" ht="16.95" customHeight="1">
      <c r="C1842" s="243" t="s">
        <v>582</v>
      </c>
      <c r="D1842" s="204">
        <v>1000000000</v>
      </c>
      <c r="E1842" s="204">
        <v>1036699208</v>
      </c>
      <c r="F1842" s="204">
        <v>0</v>
      </c>
      <c r="G1842" s="191">
        <v>1000000000</v>
      </c>
      <c r="H1842" s="204">
        <v>1036699208</v>
      </c>
      <c r="J1842" s="179"/>
    </row>
    <row r="1843" spans="3:10" ht="16.95" customHeight="1">
      <c r="C1843" s="243" t="s">
        <v>582</v>
      </c>
      <c r="D1843" s="204">
        <v>1000000000</v>
      </c>
      <c r="E1843" s="204">
        <v>1036699208</v>
      </c>
      <c r="F1843" s="204">
        <v>0</v>
      </c>
      <c r="G1843" s="191">
        <v>1000000000</v>
      </c>
      <c r="H1843" s="204">
        <v>1036699208</v>
      </c>
      <c r="I1843" s="179"/>
      <c r="J1843" s="179"/>
    </row>
    <row r="1844" spans="3:10" ht="16.95" customHeight="1">
      <c r="C1844" s="243" t="s">
        <v>405</v>
      </c>
      <c r="D1844" s="204">
        <v>100000000</v>
      </c>
      <c r="E1844" s="204">
        <v>101221686</v>
      </c>
      <c r="F1844" s="204">
        <v>0</v>
      </c>
      <c r="G1844" s="191">
        <v>100000000</v>
      </c>
      <c r="H1844" s="204">
        <v>101221686</v>
      </c>
      <c r="I1844" s="179"/>
      <c r="J1844" s="179"/>
    </row>
    <row r="1845" spans="3:10" ht="16.95" customHeight="1">
      <c r="C1845" s="243" t="s">
        <v>582</v>
      </c>
      <c r="D1845" s="204">
        <v>1000000000</v>
      </c>
      <c r="E1845" s="204">
        <v>1035690988</v>
      </c>
      <c r="F1845" s="204">
        <v>0</v>
      </c>
      <c r="G1845" s="191">
        <v>1000000000</v>
      </c>
      <c r="H1845" s="204">
        <v>1035690988</v>
      </c>
      <c r="I1845" s="179"/>
      <c r="J1845" s="179"/>
    </row>
    <row r="1846" spans="3:10" ht="16.95" customHeight="1">
      <c r="C1846" s="243" t="s">
        <v>582</v>
      </c>
      <c r="D1846" s="191">
        <v>1000000000</v>
      </c>
      <c r="E1846" s="204">
        <v>1035690988</v>
      </c>
      <c r="F1846" s="204">
        <v>0</v>
      </c>
      <c r="G1846" s="191">
        <v>1000000000</v>
      </c>
      <c r="H1846" s="204">
        <v>1035690988</v>
      </c>
      <c r="I1846" s="179"/>
      <c r="J1846" s="179"/>
    </row>
    <row r="1847" spans="3:10" ht="16.95" customHeight="1">
      <c r="C1847" s="243" t="s">
        <v>582</v>
      </c>
      <c r="D1847" s="204">
        <v>1000000000</v>
      </c>
      <c r="E1847" s="204">
        <v>1035690988</v>
      </c>
      <c r="F1847" s="204">
        <v>0</v>
      </c>
      <c r="G1847" s="191">
        <v>1000000000</v>
      </c>
      <c r="H1847" s="204">
        <v>1035690988</v>
      </c>
      <c r="I1847" s="179"/>
      <c r="J1847" s="179"/>
    </row>
    <row r="1848" spans="3:10" ht="16.95" customHeight="1">
      <c r="C1848" s="243" t="s">
        <v>410</v>
      </c>
      <c r="D1848" s="204">
        <v>500000000</v>
      </c>
      <c r="E1848" s="204">
        <v>508342430</v>
      </c>
      <c r="F1848" s="204">
        <v>0</v>
      </c>
      <c r="G1848" s="191">
        <v>500000000</v>
      </c>
      <c r="H1848" s="204">
        <v>508342430</v>
      </c>
      <c r="I1848" s="179"/>
      <c r="J1848" s="179"/>
    </row>
    <row r="1849" spans="3:10" ht="16.95" customHeight="1">
      <c r="C1849" s="243" t="s">
        <v>410</v>
      </c>
      <c r="D1849" s="204">
        <v>500000000</v>
      </c>
      <c r="E1849" s="204">
        <v>508342430</v>
      </c>
      <c r="F1849" s="204">
        <v>0</v>
      </c>
      <c r="G1849" s="191">
        <v>500000000</v>
      </c>
      <c r="H1849" s="204">
        <v>508342430</v>
      </c>
      <c r="J1849" s="179"/>
    </row>
    <row r="1850" spans="3:10" ht="16.95" customHeight="1">
      <c r="C1850" s="243" t="s">
        <v>410</v>
      </c>
      <c r="D1850" s="204">
        <v>500000000</v>
      </c>
      <c r="E1850" s="204">
        <v>508342430</v>
      </c>
      <c r="F1850" s="204">
        <v>0</v>
      </c>
      <c r="G1850" s="191">
        <v>500000000</v>
      </c>
      <c r="H1850" s="204">
        <v>508342430</v>
      </c>
      <c r="I1850" s="179"/>
      <c r="J1850" s="179"/>
    </row>
    <row r="1851" spans="3:10" ht="16.95" customHeight="1">
      <c r="C1851" s="243" t="s">
        <v>410</v>
      </c>
      <c r="D1851" s="204">
        <v>500000000</v>
      </c>
      <c r="E1851" s="204">
        <v>508342430</v>
      </c>
      <c r="F1851" s="204">
        <v>0</v>
      </c>
      <c r="G1851" s="191">
        <v>500000000</v>
      </c>
      <c r="H1851" s="204">
        <v>508342430</v>
      </c>
      <c r="I1851" s="179"/>
      <c r="J1851" s="179"/>
    </row>
    <row r="1852" spans="3:10" ht="16.95" customHeight="1">
      <c r="C1852" s="243" t="s">
        <v>410</v>
      </c>
      <c r="D1852" s="204">
        <v>500000000</v>
      </c>
      <c r="E1852" s="204">
        <v>508342430</v>
      </c>
      <c r="F1852" s="204">
        <v>0</v>
      </c>
      <c r="G1852" s="191">
        <v>500000000</v>
      </c>
      <c r="H1852" s="204">
        <v>508342430</v>
      </c>
      <c r="I1852" s="179"/>
      <c r="J1852" s="179"/>
    </row>
    <row r="1853" spans="3:10" ht="16.95" customHeight="1">
      <c r="C1853" s="243" t="s">
        <v>412</v>
      </c>
      <c r="D1853" s="191">
        <v>1000000000</v>
      </c>
      <c r="E1853" s="204">
        <v>1032410989</v>
      </c>
      <c r="F1853" s="204">
        <v>0</v>
      </c>
      <c r="G1853" s="191">
        <v>1000000000</v>
      </c>
      <c r="H1853" s="204">
        <v>1032410989</v>
      </c>
      <c r="I1853" s="179"/>
      <c r="J1853" s="179"/>
    </row>
    <row r="1854" spans="3:10" ht="16.95" customHeight="1">
      <c r="C1854" s="243" t="s">
        <v>412</v>
      </c>
      <c r="D1854" s="204">
        <v>1000000000</v>
      </c>
      <c r="E1854" s="204">
        <v>1032410989</v>
      </c>
      <c r="F1854" s="204">
        <v>0</v>
      </c>
      <c r="G1854" s="191">
        <v>1000000000</v>
      </c>
      <c r="H1854" s="204">
        <v>1032410989</v>
      </c>
      <c r="I1854" s="179"/>
      <c r="J1854" s="179"/>
    </row>
    <row r="1855" spans="3:10" ht="16.95" customHeight="1">
      <c r="C1855" s="243" t="s">
        <v>412</v>
      </c>
      <c r="D1855" s="204">
        <v>1000000000</v>
      </c>
      <c r="E1855" s="204">
        <v>1032410989</v>
      </c>
      <c r="F1855" s="204">
        <v>0</v>
      </c>
      <c r="G1855" s="191">
        <v>1000000000</v>
      </c>
      <c r="H1855" s="204">
        <v>1032410989</v>
      </c>
      <c r="I1855" s="179"/>
      <c r="J1855" s="179"/>
    </row>
    <row r="1856" spans="3:10" ht="16.95" customHeight="1">
      <c r="C1856" s="243" t="s">
        <v>412</v>
      </c>
      <c r="D1856" s="204">
        <v>1000000000</v>
      </c>
      <c r="E1856" s="204">
        <v>1032410989</v>
      </c>
      <c r="F1856" s="204">
        <v>0</v>
      </c>
      <c r="G1856" s="191">
        <v>1000000000</v>
      </c>
      <c r="H1856" s="204">
        <v>1032410989</v>
      </c>
      <c r="J1856" s="179"/>
    </row>
    <row r="1857" spans="3:10" ht="16.95" customHeight="1">
      <c r="C1857" s="243" t="s">
        <v>582</v>
      </c>
      <c r="D1857" s="204">
        <v>1000000000</v>
      </c>
      <c r="E1857" s="204">
        <v>1034077836</v>
      </c>
      <c r="F1857" s="204">
        <v>0</v>
      </c>
      <c r="G1857" s="191">
        <v>1000000000</v>
      </c>
      <c r="H1857" s="204">
        <v>1034077836</v>
      </c>
      <c r="I1857" s="179"/>
      <c r="J1857" s="179"/>
    </row>
    <row r="1858" spans="3:10" ht="16.95" customHeight="1">
      <c r="C1858" s="243" t="s">
        <v>582</v>
      </c>
      <c r="D1858" s="204">
        <v>1000000000</v>
      </c>
      <c r="E1858" s="204">
        <v>1034077836</v>
      </c>
      <c r="F1858" s="204">
        <v>0</v>
      </c>
      <c r="G1858" s="191">
        <v>1000000000</v>
      </c>
      <c r="H1858" s="204">
        <v>1034077836</v>
      </c>
      <c r="I1858" s="179"/>
      <c r="J1858" s="179"/>
    </row>
    <row r="1859" spans="3:10" ht="16.95" customHeight="1">
      <c r="C1859" s="243" t="s">
        <v>582</v>
      </c>
      <c r="D1859" s="204">
        <v>1000000000</v>
      </c>
      <c r="E1859" s="204">
        <v>1034077836</v>
      </c>
      <c r="F1859" s="204">
        <v>0</v>
      </c>
      <c r="G1859" s="191">
        <v>1000000000</v>
      </c>
      <c r="H1859" s="204">
        <v>1034077836</v>
      </c>
      <c r="I1859" s="179"/>
      <c r="J1859" s="179"/>
    </row>
    <row r="1860" spans="3:10" ht="16.95" customHeight="1">
      <c r="C1860" s="243" t="s">
        <v>582</v>
      </c>
      <c r="D1860" s="191">
        <v>1000000000</v>
      </c>
      <c r="E1860" s="204">
        <v>1034077836</v>
      </c>
      <c r="F1860" s="204">
        <v>0</v>
      </c>
      <c r="G1860" s="191">
        <v>1000000000</v>
      </c>
      <c r="H1860" s="204">
        <v>1034077836</v>
      </c>
      <c r="I1860" s="179"/>
      <c r="J1860" s="179"/>
    </row>
    <row r="1861" spans="3:10" ht="16.95" customHeight="1">
      <c r="C1861" s="243" t="s">
        <v>405</v>
      </c>
      <c r="D1861" s="204">
        <v>100000000</v>
      </c>
      <c r="E1861" s="204">
        <v>101517554</v>
      </c>
      <c r="F1861" s="204">
        <v>0</v>
      </c>
      <c r="G1861" s="191">
        <v>100000000</v>
      </c>
      <c r="H1861" s="204">
        <v>101517554</v>
      </c>
      <c r="I1861" s="179"/>
      <c r="J1861" s="179"/>
    </row>
    <row r="1862" spans="3:10" ht="16.95" customHeight="1">
      <c r="C1862" s="243" t="s">
        <v>405</v>
      </c>
      <c r="D1862" s="204">
        <v>100000000</v>
      </c>
      <c r="E1862" s="204">
        <v>101517554</v>
      </c>
      <c r="F1862" s="204">
        <v>0</v>
      </c>
      <c r="G1862" s="191">
        <v>100000000</v>
      </c>
      <c r="H1862" s="204">
        <v>101517554</v>
      </c>
      <c r="I1862" s="179"/>
      <c r="J1862" s="179"/>
    </row>
    <row r="1863" spans="3:10" ht="16.95" customHeight="1">
      <c r="C1863" s="243" t="s">
        <v>405</v>
      </c>
      <c r="D1863" s="204">
        <v>100000000</v>
      </c>
      <c r="E1863" s="204">
        <v>101517554</v>
      </c>
      <c r="F1863" s="204">
        <v>0</v>
      </c>
      <c r="G1863" s="191">
        <v>100000000</v>
      </c>
      <c r="H1863" s="204">
        <v>101517554</v>
      </c>
      <c r="J1863" s="179"/>
    </row>
    <row r="1864" spans="3:10" ht="16.95" customHeight="1">
      <c r="C1864" s="243" t="s">
        <v>405</v>
      </c>
      <c r="D1864" s="204">
        <v>100000000</v>
      </c>
      <c r="E1864" s="204">
        <v>101517554</v>
      </c>
      <c r="F1864" s="204">
        <v>0</v>
      </c>
      <c r="G1864" s="191">
        <v>100000000</v>
      </c>
      <c r="H1864" s="204">
        <v>101517554</v>
      </c>
      <c r="I1864" s="179"/>
      <c r="J1864" s="179"/>
    </row>
    <row r="1865" spans="3:10" ht="16.95" customHeight="1">
      <c r="C1865" s="243" t="s">
        <v>413</v>
      </c>
      <c r="D1865" s="204">
        <v>500000000</v>
      </c>
      <c r="E1865" s="204">
        <v>519863373</v>
      </c>
      <c r="F1865" s="204">
        <v>0</v>
      </c>
      <c r="G1865" s="191">
        <v>500000000</v>
      </c>
      <c r="H1865" s="204">
        <v>519863373</v>
      </c>
      <c r="I1865" s="179"/>
      <c r="J1865" s="179"/>
    </row>
    <row r="1866" spans="3:10" ht="16.95" customHeight="1">
      <c r="C1866" s="243" t="s">
        <v>413</v>
      </c>
      <c r="D1866" s="204">
        <v>500000000</v>
      </c>
      <c r="E1866" s="204">
        <v>519863373</v>
      </c>
      <c r="F1866" s="204">
        <v>0</v>
      </c>
      <c r="G1866" s="191">
        <v>500000000</v>
      </c>
      <c r="H1866" s="204">
        <v>519863373</v>
      </c>
      <c r="I1866" s="179"/>
      <c r="J1866" s="179"/>
    </row>
    <row r="1867" spans="3:10" ht="16.95" customHeight="1">
      <c r="C1867" s="243" t="s">
        <v>413</v>
      </c>
      <c r="D1867" s="191">
        <v>500000000</v>
      </c>
      <c r="E1867" s="204">
        <v>519863373</v>
      </c>
      <c r="F1867" s="204">
        <v>0</v>
      </c>
      <c r="G1867" s="191">
        <v>500000000</v>
      </c>
      <c r="H1867" s="204">
        <v>519863373</v>
      </c>
      <c r="I1867" s="179"/>
      <c r="J1867" s="179"/>
    </row>
    <row r="1868" spans="3:10" ht="16.95" customHeight="1">
      <c r="C1868" s="243" t="s">
        <v>413</v>
      </c>
      <c r="D1868" s="204">
        <v>500000000</v>
      </c>
      <c r="E1868" s="204">
        <v>519863373</v>
      </c>
      <c r="F1868" s="204">
        <v>0</v>
      </c>
      <c r="G1868" s="191">
        <v>500000000</v>
      </c>
      <c r="H1868" s="204">
        <v>519863373</v>
      </c>
      <c r="I1868" s="179"/>
      <c r="J1868" s="179"/>
    </row>
    <row r="1869" spans="3:10" ht="16.95" customHeight="1">
      <c r="C1869" s="243" t="s">
        <v>413</v>
      </c>
      <c r="D1869" s="204">
        <v>500000000</v>
      </c>
      <c r="E1869" s="204">
        <v>519863373</v>
      </c>
      <c r="F1869" s="204">
        <v>0</v>
      </c>
      <c r="G1869" s="191">
        <v>500000000</v>
      </c>
      <c r="H1869" s="204">
        <v>519863373</v>
      </c>
      <c r="I1869" s="179"/>
      <c r="J1869" s="179"/>
    </row>
    <row r="1870" spans="3:10" ht="16.95" customHeight="1">
      <c r="C1870" s="243" t="s">
        <v>413</v>
      </c>
      <c r="D1870" s="204">
        <v>500000000</v>
      </c>
      <c r="E1870" s="204">
        <v>519863373</v>
      </c>
      <c r="F1870" s="204">
        <v>0</v>
      </c>
      <c r="G1870" s="191">
        <v>500000000</v>
      </c>
      <c r="H1870" s="204">
        <v>519863373</v>
      </c>
      <c r="J1870" s="179"/>
    </row>
    <row r="1871" spans="3:10" ht="16.95" customHeight="1">
      <c r="C1871" s="243" t="s">
        <v>413</v>
      </c>
      <c r="D1871" s="204">
        <v>500000000</v>
      </c>
      <c r="E1871" s="204">
        <v>519863373</v>
      </c>
      <c r="F1871" s="204">
        <v>0</v>
      </c>
      <c r="G1871" s="191">
        <v>500000000</v>
      </c>
      <c r="H1871" s="204">
        <v>519863373</v>
      </c>
      <c r="I1871" s="179"/>
      <c r="J1871" s="179"/>
    </row>
    <row r="1872" spans="3:10" ht="16.95" customHeight="1">
      <c r="C1872" s="243" t="s">
        <v>413</v>
      </c>
      <c r="D1872" s="204">
        <v>500000000</v>
      </c>
      <c r="E1872" s="204">
        <v>519863373</v>
      </c>
      <c r="F1872" s="204">
        <v>0</v>
      </c>
      <c r="G1872" s="191">
        <v>500000000</v>
      </c>
      <c r="H1872" s="204">
        <v>519863373</v>
      </c>
      <c r="I1872" s="179"/>
      <c r="J1872" s="179"/>
    </row>
    <row r="1873" spans="3:10" ht="16.95" customHeight="1">
      <c r="C1873" s="243" t="s">
        <v>413</v>
      </c>
      <c r="D1873" s="204">
        <v>500000000</v>
      </c>
      <c r="E1873" s="204">
        <v>519863373</v>
      </c>
      <c r="F1873" s="204">
        <v>0</v>
      </c>
      <c r="G1873" s="191">
        <v>500000000</v>
      </c>
      <c r="H1873" s="204">
        <v>519863373</v>
      </c>
      <c r="I1873" s="179"/>
      <c r="J1873" s="179"/>
    </row>
    <row r="1874" spans="3:10" ht="16.95" customHeight="1">
      <c r="C1874" s="243" t="s">
        <v>413</v>
      </c>
      <c r="D1874" s="191">
        <v>500000000</v>
      </c>
      <c r="E1874" s="204">
        <v>519863373</v>
      </c>
      <c r="F1874" s="204">
        <v>0</v>
      </c>
      <c r="G1874" s="191">
        <v>500000000</v>
      </c>
      <c r="H1874" s="204">
        <v>519863373</v>
      </c>
      <c r="I1874" s="179"/>
      <c r="J1874" s="179"/>
    </row>
    <row r="1875" spans="3:10" ht="16.95" customHeight="1">
      <c r="C1875" s="243" t="s">
        <v>413</v>
      </c>
      <c r="D1875" s="204">
        <v>500000000</v>
      </c>
      <c r="E1875" s="204">
        <v>519863373</v>
      </c>
      <c r="F1875" s="204">
        <v>0</v>
      </c>
      <c r="G1875" s="191">
        <v>500000000</v>
      </c>
      <c r="H1875" s="204">
        <v>519863373</v>
      </c>
      <c r="I1875" s="179"/>
      <c r="J1875" s="179"/>
    </row>
    <row r="1876" spans="3:10" ht="16.95" customHeight="1">
      <c r="C1876" s="243" t="s">
        <v>413</v>
      </c>
      <c r="D1876" s="204">
        <v>500000000</v>
      </c>
      <c r="E1876" s="204">
        <v>519863373</v>
      </c>
      <c r="F1876" s="204">
        <v>0</v>
      </c>
      <c r="G1876" s="191">
        <v>500000000</v>
      </c>
      <c r="H1876" s="204">
        <v>519863373</v>
      </c>
      <c r="I1876" s="179"/>
      <c r="J1876" s="179"/>
    </row>
    <row r="1877" spans="3:10" ht="16.95" customHeight="1">
      <c r="C1877" s="243" t="s">
        <v>413</v>
      </c>
      <c r="D1877" s="204">
        <v>500000000</v>
      </c>
      <c r="E1877" s="204">
        <v>519863373</v>
      </c>
      <c r="F1877" s="204">
        <v>0</v>
      </c>
      <c r="G1877" s="191">
        <v>500000000</v>
      </c>
      <c r="H1877" s="204">
        <v>519863373</v>
      </c>
      <c r="J1877" s="179"/>
    </row>
    <row r="1878" spans="3:10" ht="16.95" customHeight="1">
      <c r="C1878" s="243" t="s">
        <v>413</v>
      </c>
      <c r="D1878" s="204">
        <v>500000000</v>
      </c>
      <c r="E1878" s="204">
        <v>519863373</v>
      </c>
      <c r="F1878" s="204">
        <v>0</v>
      </c>
      <c r="G1878" s="191">
        <v>500000000</v>
      </c>
      <c r="H1878" s="204">
        <v>519863373</v>
      </c>
      <c r="I1878" s="179"/>
      <c r="J1878" s="179"/>
    </row>
    <row r="1879" spans="3:10" ht="16.95" customHeight="1">
      <c r="C1879" s="243" t="s">
        <v>405</v>
      </c>
      <c r="D1879" s="204">
        <v>100000000</v>
      </c>
      <c r="E1879" s="204">
        <v>101461903</v>
      </c>
      <c r="F1879" s="204">
        <v>0</v>
      </c>
      <c r="G1879" s="191">
        <v>100000000</v>
      </c>
      <c r="H1879" s="204">
        <v>101461903</v>
      </c>
      <c r="I1879" s="179"/>
      <c r="J1879" s="179"/>
    </row>
    <row r="1880" spans="3:10" ht="16.95" customHeight="1">
      <c r="C1880" s="243" t="s">
        <v>405</v>
      </c>
      <c r="D1880" s="204">
        <v>100000000</v>
      </c>
      <c r="E1880" s="204">
        <v>101461903</v>
      </c>
      <c r="F1880" s="204">
        <v>0</v>
      </c>
      <c r="G1880" s="191">
        <v>100000000</v>
      </c>
      <c r="H1880" s="204">
        <v>101461903</v>
      </c>
      <c r="I1880" s="179"/>
      <c r="J1880" s="179"/>
    </row>
    <row r="1881" spans="3:10" ht="16.95" customHeight="1">
      <c r="C1881" s="243" t="s">
        <v>405</v>
      </c>
      <c r="D1881" s="191">
        <v>100000000</v>
      </c>
      <c r="E1881" s="204">
        <v>101461903</v>
      </c>
      <c r="F1881" s="204">
        <v>0</v>
      </c>
      <c r="G1881" s="191">
        <v>100000000</v>
      </c>
      <c r="H1881" s="204">
        <v>101461903</v>
      </c>
      <c r="I1881" s="179"/>
      <c r="J1881" s="179"/>
    </row>
    <row r="1882" spans="3:10" ht="16.95" customHeight="1">
      <c r="C1882" s="243" t="s">
        <v>405</v>
      </c>
      <c r="D1882" s="204">
        <v>100000000</v>
      </c>
      <c r="E1882" s="204">
        <v>101461903</v>
      </c>
      <c r="F1882" s="204">
        <v>0</v>
      </c>
      <c r="G1882" s="191">
        <v>100000000</v>
      </c>
      <c r="H1882" s="204">
        <v>101461903</v>
      </c>
      <c r="I1882" s="179"/>
      <c r="J1882" s="179"/>
    </row>
    <row r="1883" spans="3:10" ht="16.95" customHeight="1">
      <c r="C1883" s="243" t="s">
        <v>410</v>
      </c>
      <c r="D1883" s="204">
        <v>500000000</v>
      </c>
      <c r="E1883" s="204">
        <v>507191750</v>
      </c>
      <c r="F1883" s="204">
        <v>0</v>
      </c>
      <c r="G1883" s="191">
        <v>500000000</v>
      </c>
      <c r="H1883" s="204">
        <v>507191750</v>
      </c>
      <c r="I1883" s="179"/>
      <c r="J1883" s="179"/>
    </row>
    <row r="1884" spans="3:10" ht="16.95" customHeight="1">
      <c r="C1884" s="243" t="s">
        <v>410</v>
      </c>
      <c r="D1884" s="204">
        <v>500000000</v>
      </c>
      <c r="E1884" s="204">
        <v>507191750</v>
      </c>
      <c r="F1884" s="204">
        <v>0</v>
      </c>
      <c r="G1884" s="191">
        <v>500000000</v>
      </c>
      <c r="H1884" s="204">
        <v>507191750</v>
      </c>
      <c r="J1884" s="179"/>
    </row>
    <row r="1885" spans="3:10" ht="16.95" customHeight="1">
      <c r="C1885" s="243" t="s">
        <v>410</v>
      </c>
      <c r="D1885" s="204">
        <v>500000000</v>
      </c>
      <c r="E1885" s="204">
        <v>507191750</v>
      </c>
      <c r="F1885" s="204">
        <v>0</v>
      </c>
      <c r="G1885" s="191">
        <v>500000000</v>
      </c>
      <c r="H1885" s="204">
        <v>507191750</v>
      </c>
      <c r="I1885" s="179"/>
      <c r="J1885" s="179"/>
    </row>
    <row r="1886" spans="3:10" ht="16.95" customHeight="1">
      <c r="C1886" s="243" t="s">
        <v>410</v>
      </c>
      <c r="D1886" s="204">
        <v>500000000</v>
      </c>
      <c r="E1886" s="204">
        <v>507191750</v>
      </c>
      <c r="F1886" s="204">
        <v>0</v>
      </c>
      <c r="G1886" s="191">
        <v>500000000</v>
      </c>
      <c r="H1886" s="204">
        <v>507191750</v>
      </c>
      <c r="I1886" s="179"/>
      <c r="J1886" s="179"/>
    </row>
    <row r="1887" spans="3:10" ht="16.95" customHeight="1">
      <c r="C1887" s="243" t="s">
        <v>410</v>
      </c>
      <c r="D1887" s="204">
        <v>500000000</v>
      </c>
      <c r="E1887" s="204">
        <v>507191750</v>
      </c>
      <c r="F1887" s="204">
        <v>0</v>
      </c>
      <c r="G1887" s="191">
        <v>500000000</v>
      </c>
      <c r="H1887" s="204">
        <v>507191750</v>
      </c>
      <c r="I1887" s="179"/>
      <c r="J1887" s="179"/>
    </row>
    <row r="1888" spans="3:10" ht="16.95" customHeight="1">
      <c r="C1888" s="243" t="s">
        <v>410</v>
      </c>
      <c r="D1888" s="191">
        <v>500000000</v>
      </c>
      <c r="E1888" s="204">
        <v>507191750</v>
      </c>
      <c r="F1888" s="204">
        <v>0</v>
      </c>
      <c r="G1888" s="191">
        <v>500000000</v>
      </c>
      <c r="H1888" s="204">
        <v>507191750</v>
      </c>
      <c r="I1888" s="179"/>
      <c r="J1888" s="179"/>
    </row>
    <row r="1889" spans="3:10" ht="16.95" customHeight="1">
      <c r="C1889" s="243" t="s">
        <v>410</v>
      </c>
      <c r="D1889" s="204">
        <v>500000000</v>
      </c>
      <c r="E1889" s="204">
        <v>507191750</v>
      </c>
      <c r="F1889" s="204">
        <v>0</v>
      </c>
      <c r="G1889" s="204">
        <v>500000000</v>
      </c>
      <c r="H1889" s="204">
        <v>507191750</v>
      </c>
      <c r="I1889" s="179"/>
      <c r="J1889" s="179"/>
    </row>
    <row r="1890" spans="3:10" ht="16.95" customHeight="1">
      <c r="C1890" s="243" t="s">
        <v>410</v>
      </c>
      <c r="D1890" s="204">
        <v>500000000</v>
      </c>
      <c r="E1890" s="204">
        <v>507191750</v>
      </c>
      <c r="F1890" s="204">
        <v>0</v>
      </c>
      <c r="G1890" s="191">
        <v>500000000</v>
      </c>
      <c r="H1890" s="204">
        <v>507191750</v>
      </c>
      <c r="I1890" s="179"/>
      <c r="J1890" s="179"/>
    </row>
    <row r="1891" spans="3:10" ht="16.95" customHeight="1">
      <c r="C1891" s="243" t="s">
        <v>410</v>
      </c>
      <c r="D1891" s="204">
        <v>500000000</v>
      </c>
      <c r="E1891" s="204">
        <v>507191750</v>
      </c>
      <c r="F1891" s="204">
        <v>0</v>
      </c>
      <c r="G1891" s="204">
        <v>500000000</v>
      </c>
      <c r="H1891" s="204">
        <v>507191750</v>
      </c>
      <c r="J1891" s="179"/>
    </row>
    <row r="1892" spans="3:10" ht="16.95" customHeight="1">
      <c r="C1892" s="243" t="s">
        <v>405</v>
      </c>
      <c r="D1892" s="204">
        <v>100000000</v>
      </c>
      <c r="E1892" s="204">
        <v>101461903</v>
      </c>
      <c r="F1892" s="204">
        <v>0</v>
      </c>
      <c r="G1892" s="204">
        <v>100000000</v>
      </c>
      <c r="H1892" s="204">
        <v>101461903</v>
      </c>
      <c r="I1892" s="179"/>
      <c r="J1892" s="179"/>
    </row>
    <row r="1893" spans="3:10" ht="16.95" customHeight="1">
      <c r="C1893" s="243" t="s">
        <v>410</v>
      </c>
      <c r="D1893" s="204">
        <v>500000000</v>
      </c>
      <c r="E1893" s="204">
        <v>507191750</v>
      </c>
      <c r="F1893" s="204">
        <v>0</v>
      </c>
      <c r="G1893" s="204">
        <v>500000000</v>
      </c>
      <c r="H1893" s="204">
        <v>507191750</v>
      </c>
      <c r="I1893" s="179"/>
      <c r="J1893" s="179"/>
    </row>
    <row r="1894" spans="3:10" ht="16.95" customHeight="1">
      <c r="C1894" s="243" t="s">
        <v>582</v>
      </c>
      <c r="D1894" s="204">
        <v>500000000</v>
      </c>
      <c r="E1894" s="204">
        <v>521319819</v>
      </c>
      <c r="F1894" s="204">
        <v>0</v>
      </c>
      <c r="G1894" s="204">
        <v>500000000</v>
      </c>
      <c r="H1894" s="204">
        <v>521319819</v>
      </c>
      <c r="I1894" s="179"/>
      <c r="J1894" s="179"/>
    </row>
    <row r="1895" spans="3:10" ht="16.95" customHeight="1">
      <c r="C1895" s="243" t="s">
        <v>582</v>
      </c>
      <c r="D1895" s="191">
        <v>500000000</v>
      </c>
      <c r="E1895" s="204">
        <v>521319819</v>
      </c>
      <c r="F1895" s="204">
        <v>0</v>
      </c>
      <c r="G1895" s="191">
        <v>500000000</v>
      </c>
      <c r="H1895" s="204">
        <v>521319819</v>
      </c>
      <c r="I1895" s="179"/>
      <c r="J1895" s="179"/>
    </row>
    <row r="1896" spans="3:10" ht="16.95" customHeight="1">
      <c r="C1896" s="243" t="s">
        <v>582</v>
      </c>
      <c r="D1896" s="204">
        <v>500000000</v>
      </c>
      <c r="E1896" s="204">
        <v>521319819</v>
      </c>
      <c r="F1896" s="204">
        <v>0</v>
      </c>
      <c r="G1896" s="204">
        <v>500000000</v>
      </c>
      <c r="H1896" s="204">
        <v>521319819</v>
      </c>
      <c r="I1896" s="179"/>
      <c r="J1896" s="179"/>
    </row>
    <row r="1897" spans="3:10" ht="16.95" customHeight="1">
      <c r="C1897" s="243" t="s">
        <v>582</v>
      </c>
      <c r="D1897" s="204">
        <v>500000000</v>
      </c>
      <c r="E1897" s="204">
        <v>521319819</v>
      </c>
      <c r="F1897" s="204">
        <v>0</v>
      </c>
      <c r="G1897" s="191">
        <v>500000000</v>
      </c>
      <c r="H1897" s="204">
        <v>521319819</v>
      </c>
      <c r="I1897" s="179"/>
      <c r="J1897" s="179"/>
    </row>
    <row r="1898" spans="3:10" ht="16.95" customHeight="1">
      <c r="C1898" s="243" t="s">
        <v>582</v>
      </c>
      <c r="D1898" s="204">
        <v>500000000</v>
      </c>
      <c r="E1898" s="204">
        <v>521319819</v>
      </c>
      <c r="F1898" s="204">
        <v>0</v>
      </c>
      <c r="G1898" s="204">
        <v>500000000</v>
      </c>
      <c r="H1898" s="204">
        <v>521319819</v>
      </c>
      <c r="J1898" s="179"/>
    </row>
    <row r="1899" spans="3:10" ht="16.95" customHeight="1">
      <c r="C1899" s="243" t="s">
        <v>582</v>
      </c>
      <c r="D1899" s="204">
        <v>500000000</v>
      </c>
      <c r="E1899" s="204">
        <v>521319819</v>
      </c>
      <c r="F1899" s="204">
        <v>0</v>
      </c>
      <c r="G1899" s="204">
        <v>500000000</v>
      </c>
      <c r="H1899" s="204">
        <v>521319819</v>
      </c>
      <c r="I1899" s="179"/>
      <c r="J1899" s="179"/>
    </row>
    <row r="1900" spans="3:10" ht="16.95" customHeight="1">
      <c r="C1900" s="243" t="s">
        <v>582</v>
      </c>
      <c r="D1900" s="204">
        <v>500000000</v>
      </c>
      <c r="E1900" s="204">
        <v>521319819</v>
      </c>
      <c r="F1900" s="204">
        <v>0</v>
      </c>
      <c r="G1900" s="204">
        <v>500000000</v>
      </c>
      <c r="H1900" s="204">
        <v>521319819</v>
      </c>
      <c r="I1900" s="179"/>
      <c r="J1900" s="179"/>
    </row>
    <row r="1901" spans="3:10" ht="16.95" customHeight="1">
      <c r="C1901" s="243" t="s">
        <v>582</v>
      </c>
      <c r="D1901" s="204">
        <v>500000000</v>
      </c>
      <c r="E1901" s="204">
        <v>521319819</v>
      </c>
      <c r="F1901" s="204">
        <v>0</v>
      </c>
      <c r="G1901" s="204">
        <v>500000000</v>
      </c>
      <c r="H1901" s="204">
        <v>521319819</v>
      </c>
      <c r="I1901" s="179"/>
      <c r="J1901" s="179"/>
    </row>
    <row r="1902" spans="3:10" ht="16.95" customHeight="1">
      <c r="C1902" s="243" t="s">
        <v>582</v>
      </c>
      <c r="D1902" s="204">
        <v>500000000</v>
      </c>
      <c r="E1902" s="204">
        <v>521319819</v>
      </c>
      <c r="F1902" s="204">
        <v>0</v>
      </c>
      <c r="G1902" s="204">
        <v>500000000</v>
      </c>
      <c r="H1902" s="204">
        <v>521319819</v>
      </c>
      <c r="I1902" s="179"/>
      <c r="J1902" s="179"/>
    </row>
    <row r="1903" spans="3:10" ht="16.95" customHeight="1">
      <c r="C1903" s="243" t="s">
        <v>582</v>
      </c>
      <c r="D1903" s="204">
        <v>500000000</v>
      </c>
      <c r="E1903" s="204">
        <v>521319819</v>
      </c>
      <c r="F1903" s="204">
        <v>0</v>
      </c>
      <c r="G1903" s="191">
        <v>500000000</v>
      </c>
      <c r="H1903" s="204">
        <v>521319819</v>
      </c>
      <c r="I1903" s="179"/>
      <c r="J1903" s="179"/>
    </row>
    <row r="1904" spans="3:10" ht="16.95" customHeight="1">
      <c r="C1904" s="243" t="s">
        <v>582</v>
      </c>
      <c r="D1904" s="204">
        <v>500000000</v>
      </c>
      <c r="E1904" s="204">
        <v>521314574</v>
      </c>
      <c r="F1904" s="204">
        <v>0</v>
      </c>
      <c r="G1904" s="204">
        <v>500000000</v>
      </c>
      <c r="H1904" s="204">
        <v>521314574</v>
      </c>
      <c r="J1904" s="179"/>
    </row>
    <row r="1905" spans="3:10" ht="16.95" customHeight="1">
      <c r="C1905" s="243" t="s">
        <v>582</v>
      </c>
      <c r="D1905" s="204">
        <v>500000000</v>
      </c>
      <c r="E1905" s="204">
        <v>521314574</v>
      </c>
      <c r="F1905" s="204">
        <v>0</v>
      </c>
      <c r="G1905" s="204">
        <v>500000000</v>
      </c>
      <c r="H1905" s="204">
        <v>521314574</v>
      </c>
      <c r="I1905" s="179"/>
      <c r="J1905" s="179"/>
    </row>
    <row r="1906" spans="3:10" ht="16.95" customHeight="1">
      <c r="C1906" s="243" t="s">
        <v>582</v>
      </c>
      <c r="D1906" s="204">
        <v>500000000</v>
      </c>
      <c r="E1906" s="204">
        <v>521314574</v>
      </c>
      <c r="F1906" s="204">
        <v>0</v>
      </c>
      <c r="G1906" s="204">
        <v>500000000</v>
      </c>
      <c r="H1906" s="204">
        <v>521314574</v>
      </c>
      <c r="I1906" s="179"/>
      <c r="J1906" s="179"/>
    </row>
    <row r="1907" spans="3:10" ht="16.95" customHeight="1">
      <c r="C1907" s="243" t="s">
        <v>582</v>
      </c>
      <c r="D1907" s="204">
        <v>500000000</v>
      </c>
      <c r="E1907" s="204">
        <v>521314574</v>
      </c>
      <c r="F1907" s="204">
        <v>0</v>
      </c>
      <c r="G1907" s="204">
        <v>500000000</v>
      </c>
      <c r="H1907" s="204">
        <v>521314574</v>
      </c>
      <c r="I1907" s="179"/>
      <c r="J1907" s="179"/>
    </row>
    <row r="1908" spans="3:10" ht="16.95" customHeight="1">
      <c r="C1908" s="243" t="s">
        <v>582</v>
      </c>
      <c r="D1908" s="191">
        <v>500000000</v>
      </c>
      <c r="E1908" s="204">
        <v>521314574</v>
      </c>
      <c r="F1908" s="204">
        <v>0</v>
      </c>
      <c r="G1908" s="191">
        <v>500000000</v>
      </c>
      <c r="H1908" s="204">
        <v>521314574</v>
      </c>
      <c r="I1908" s="179"/>
      <c r="J1908" s="179"/>
    </row>
    <row r="1909" spans="3:10" ht="16.95" customHeight="1">
      <c r="C1909" s="243" t="s">
        <v>582</v>
      </c>
      <c r="D1909" s="204">
        <v>500000000</v>
      </c>
      <c r="E1909" s="204">
        <v>521314574</v>
      </c>
      <c r="F1909" s="204">
        <v>0</v>
      </c>
      <c r="G1909" s="204">
        <v>500000000</v>
      </c>
      <c r="H1909" s="204">
        <v>521314574</v>
      </c>
      <c r="I1909" s="179"/>
      <c r="J1909" s="179"/>
    </row>
    <row r="1910" spans="3:10" ht="16.95" customHeight="1">
      <c r="C1910" s="243" t="s">
        <v>582</v>
      </c>
      <c r="D1910" s="204">
        <v>150000000</v>
      </c>
      <c r="E1910" s="204">
        <v>151721704</v>
      </c>
      <c r="F1910" s="204">
        <v>0</v>
      </c>
      <c r="G1910" s="191">
        <v>150000000</v>
      </c>
      <c r="H1910" s="204">
        <v>151721704</v>
      </c>
      <c r="I1910" s="179"/>
      <c r="J1910" s="179"/>
    </row>
    <row r="1911" spans="3:10" ht="16.95" customHeight="1">
      <c r="C1911" s="243" t="s">
        <v>582</v>
      </c>
      <c r="D1911" s="204">
        <v>150000000</v>
      </c>
      <c r="E1911" s="204">
        <v>151721704</v>
      </c>
      <c r="F1911" s="204">
        <v>0</v>
      </c>
      <c r="G1911" s="204">
        <v>150000000</v>
      </c>
      <c r="H1911" s="204">
        <v>151721704</v>
      </c>
      <c r="J1911" s="179"/>
    </row>
    <row r="1912" spans="3:10" ht="16.95" customHeight="1">
      <c r="C1912" s="243" t="s">
        <v>582</v>
      </c>
      <c r="D1912" s="204">
        <v>150000000</v>
      </c>
      <c r="E1912" s="204">
        <v>151721704</v>
      </c>
      <c r="F1912" s="204">
        <v>0</v>
      </c>
      <c r="G1912" s="204">
        <v>150000000</v>
      </c>
      <c r="H1912" s="204">
        <v>151721704</v>
      </c>
      <c r="I1912" s="179"/>
      <c r="J1912" s="179"/>
    </row>
    <row r="1913" spans="3:10" ht="16.95" customHeight="1">
      <c r="C1913" s="243" t="s">
        <v>582</v>
      </c>
      <c r="D1913" s="204">
        <v>150000000</v>
      </c>
      <c r="E1913" s="204">
        <v>151721704</v>
      </c>
      <c r="F1913" s="204">
        <v>0</v>
      </c>
      <c r="G1913" s="204">
        <v>150000000</v>
      </c>
      <c r="H1913" s="204">
        <v>151721704</v>
      </c>
      <c r="I1913" s="179"/>
      <c r="J1913" s="179"/>
    </row>
    <row r="1914" spans="3:10" ht="16.95" customHeight="1">
      <c r="C1914" s="243" t="s">
        <v>582</v>
      </c>
      <c r="D1914" s="204">
        <v>150000000</v>
      </c>
      <c r="E1914" s="204">
        <v>151721704</v>
      </c>
      <c r="F1914" s="204">
        <v>0</v>
      </c>
      <c r="G1914" s="204">
        <v>150000000</v>
      </c>
      <c r="H1914" s="204">
        <v>151721704</v>
      </c>
      <c r="I1914" s="179"/>
      <c r="J1914" s="179"/>
    </row>
    <row r="1915" spans="3:10" ht="16.95" customHeight="1">
      <c r="C1915" s="243" t="s">
        <v>582</v>
      </c>
      <c r="D1915" s="191">
        <v>150000000</v>
      </c>
      <c r="E1915" s="204">
        <v>151721704</v>
      </c>
      <c r="F1915" s="204">
        <v>0</v>
      </c>
      <c r="G1915" s="191">
        <v>150000000</v>
      </c>
      <c r="H1915" s="204">
        <v>151721704</v>
      </c>
      <c r="I1915" s="179"/>
      <c r="J1915" s="179"/>
    </row>
    <row r="1916" spans="3:10" ht="16.95" customHeight="1">
      <c r="C1916" s="243" t="s">
        <v>582</v>
      </c>
      <c r="D1916" s="204">
        <v>150000000</v>
      </c>
      <c r="E1916" s="204">
        <v>151721704</v>
      </c>
      <c r="F1916" s="204">
        <v>0</v>
      </c>
      <c r="G1916" s="204">
        <v>150000000</v>
      </c>
      <c r="H1916" s="204">
        <v>151721704</v>
      </c>
      <c r="I1916" s="179"/>
      <c r="J1916" s="179"/>
    </row>
    <row r="1917" spans="3:10" ht="16.95" customHeight="1">
      <c r="C1917" s="243" t="s">
        <v>582</v>
      </c>
      <c r="D1917" s="204">
        <v>150000000</v>
      </c>
      <c r="E1917" s="204">
        <v>151721704</v>
      </c>
      <c r="F1917" s="204">
        <v>0</v>
      </c>
      <c r="G1917" s="191">
        <v>150000000</v>
      </c>
      <c r="H1917" s="204">
        <v>151721704</v>
      </c>
      <c r="I1917" s="179"/>
      <c r="J1917" s="179"/>
    </row>
    <row r="1918" spans="3:10" ht="16.95" customHeight="1">
      <c r="C1918" s="243" t="s">
        <v>582</v>
      </c>
      <c r="D1918" s="204">
        <v>250000000</v>
      </c>
      <c r="E1918" s="204">
        <v>260734005</v>
      </c>
      <c r="F1918" s="204">
        <v>0</v>
      </c>
      <c r="G1918" s="204">
        <v>250000000</v>
      </c>
      <c r="H1918" s="204">
        <v>260734005</v>
      </c>
      <c r="J1918" s="179"/>
    </row>
    <row r="1919" spans="3:10" ht="16.95" customHeight="1">
      <c r="C1919" s="243" t="s">
        <v>582</v>
      </c>
      <c r="D1919" s="204">
        <v>250000000</v>
      </c>
      <c r="E1919" s="204">
        <v>260734005</v>
      </c>
      <c r="F1919" s="204">
        <v>0</v>
      </c>
      <c r="G1919" s="204">
        <v>250000000</v>
      </c>
      <c r="H1919" s="204">
        <v>260734005</v>
      </c>
      <c r="I1919" s="179"/>
      <c r="J1919" s="179"/>
    </row>
    <row r="1920" spans="3:10" ht="16.95" customHeight="1">
      <c r="C1920" s="243" t="s">
        <v>582</v>
      </c>
      <c r="D1920" s="204">
        <v>250000000</v>
      </c>
      <c r="E1920" s="204">
        <v>260734005</v>
      </c>
      <c r="F1920" s="204">
        <v>0</v>
      </c>
      <c r="G1920" s="204">
        <v>250000000</v>
      </c>
      <c r="H1920" s="204">
        <v>260734005</v>
      </c>
      <c r="I1920" s="179"/>
      <c r="J1920" s="179"/>
    </row>
    <row r="1921" spans="3:10" ht="16.95" customHeight="1">
      <c r="C1921" s="243" t="s">
        <v>582</v>
      </c>
      <c r="D1921" s="204">
        <v>250000000</v>
      </c>
      <c r="E1921" s="204">
        <v>260734005</v>
      </c>
      <c r="F1921" s="204">
        <v>0</v>
      </c>
      <c r="G1921" s="191">
        <v>250000000</v>
      </c>
      <c r="H1921" s="204">
        <v>260734005</v>
      </c>
      <c r="I1921" s="179"/>
      <c r="J1921" s="179"/>
    </row>
    <row r="1922" spans="3:10" ht="16.95" customHeight="1">
      <c r="C1922" s="243" t="s">
        <v>582</v>
      </c>
      <c r="D1922" s="191">
        <v>250000000</v>
      </c>
      <c r="E1922" s="204">
        <v>260734005</v>
      </c>
      <c r="F1922" s="204">
        <v>0</v>
      </c>
      <c r="G1922" s="191">
        <v>250000000</v>
      </c>
      <c r="H1922" s="204">
        <v>260734005</v>
      </c>
      <c r="I1922" s="179"/>
      <c r="J1922" s="179"/>
    </row>
    <row r="1923" spans="3:10" ht="16.95" customHeight="1">
      <c r="C1923" s="243" t="s">
        <v>582</v>
      </c>
      <c r="D1923" s="204">
        <v>250000000</v>
      </c>
      <c r="E1923" s="204">
        <v>260734005</v>
      </c>
      <c r="F1923" s="204">
        <v>0</v>
      </c>
      <c r="G1923" s="191">
        <v>250000000</v>
      </c>
      <c r="H1923" s="204">
        <v>260734005</v>
      </c>
      <c r="I1923" s="179"/>
      <c r="J1923" s="179"/>
    </row>
    <row r="1924" spans="3:10" ht="16.95" customHeight="1">
      <c r="C1924" s="243" t="s">
        <v>582</v>
      </c>
      <c r="D1924" s="204">
        <v>500000000</v>
      </c>
      <c r="E1924" s="204">
        <v>519107231</v>
      </c>
      <c r="F1924" s="204">
        <v>0</v>
      </c>
      <c r="G1924" s="191">
        <v>500000000</v>
      </c>
      <c r="H1924" s="204">
        <v>519107231</v>
      </c>
      <c r="I1924" s="179"/>
      <c r="J1924" s="179"/>
    </row>
    <row r="1925" spans="3:10" ht="16.95" customHeight="1">
      <c r="C1925" s="243" t="s">
        <v>582</v>
      </c>
      <c r="D1925" s="204">
        <v>500000000</v>
      </c>
      <c r="E1925" s="204">
        <v>519107231</v>
      </c>
      <c r="F1925" s="204">
        <v>0</v>
      </c>
      <c r="G1925" s="191">
        <v>500000000</v>
      </c>
      <c r="H1925" s="204">
        <v>519107231</v>
      </c>
      <c r="J1925" s="179"/>
    </row>
    <row r="1926" spans="3:10" ht="16.95" customHeight="1">
      <c r="C1926" s="243" t="s">
        <v>582</v>
      </c>
      <c r="D1926" s="204">
        <v>500000000</v>
      </c>
      <c r="E1926" s="204">
        <v>519107231</v>
      </c>
      <c r="F1926" s="204">
        <v>0</v>
      </c>
      <c r="G1926" s="191">
        <v>500000000</v>
      </c>
      <c r="H1926" s="204">
        <v>519107231</v>
      </c>
      <c r="I1926" s="179"/>
      <c r="J1926" s="179"/>
    </row>
    <row r="1927" spans="3:10" ht="16.95" customHeight="1">
      <c r="C1927" s="243" t="s">
        <v>582</v>
      </c>
      <c r="D1927" s="204">
        <v>500000000</v>
      </c>
      <c r="E1927" s="204">
        <v>519107231</v>
      </c>
      <c r="F1927" s="204">
        <v>0</v>
      </c>
      <c r="G1927" s="191">
        <v>500000000</v>
      </c>
      <c r="H1927" s="204">
        <v>519107231</v>
      </c>
      <c r="I1927" s="179"/>
      <c r="J1927" s="179"/>
    </row>
    <row r="1928" spans="3:10" ht="16.95" customHeight="1">
      <c r="C1928" s="243" t="s">
        <v>582</v>
      </c>
      <c r="D1928" s="204">
        <v>500000000</v>
      </c>
      <c r="E1928" s="204">
        <v>519107231</v>
      </c>
      <c r="F1928" s="204">
        <v>0</v>
      </c>
      <c r="G1928" s="191">
        <v>500000000</v>
      </c>
      <c r="H1928" s="204">
        <v>519107231</v>
      </c>
      <c r="I1928" s="179"/>
      <c r="J1928" s="179"/>
    </row>
    <row r="1929" spans="3:10" ht="16.95" customHeight="1">
      <c r="C1929" s="243" t="s">
        <v>582</v>
      </c>
      <c r="D1929" s="191">
        <v>500000000</v>
      </c>
      <c r="E1929" s="204">
        <v>519107231</v>
      </c>
      <c r="F1929" s="204">
        <v>0</v>
      </c>
      <c r="G1929" s="191">
        <v>500000000</v>
      </c>
      <c r="H1929" s="204">
        <v>519107231</v>
      </c>
      <c r="I1929" s="179"/>
      <c r="J1929" s="179"/>
    </row>
    <row r="1930" spans="3:10" ht="16.95" customHeight="1">
      <c r="C1930" s="243" t="s">
        <v>582</v>
      </c>
      <c r="D1930" s="204">
        <v>500000000</v>
      </c>
      <c r="E1930" s="204">
        <v>519107231</v>
      </c>
      <c r="F1930" s="204">
        <v>0</v>
      </c>
      <c r="G1930" s="191">
        <v>500000000</v>
      </c>
      <c r="H1930" s="204">
        <v>519107231</v>
      </c>
      <c r="I1930" s="179"/>
      <c r="J1930" s="179"/>
    </row>
    <row r="1931" spans="3:10" ht="16.95" customHeight="1">
      <c r="C1931" s="243" t="s">
        <v>582</v>
      </c>
      <c r="D1931" s="204">
        <v>500000000</v>
      </c>
      <c r="E1931" s="204">
        <v>519107231</v>
      </c>
      <c r="F1931" s="204">
        <v>0</v>
      </c>
      <c r="G1931" s="191">
        <v>500000000</v>
      </c>
      <c r="H1931" s="204">
        <v>519107231</v>
      </c>
      <c r="I1931" s="179"/>
      <c r="J1931" s="179"/>
    </row>
    <row r="1932" spans="3:10" ht="16.95" customHeight="1">
      <c r="C1932" s="243" t="s">
        <v>582</v>
      </c>
      <c r="D1932" s="204">
        <v>500000000</v>
      </c>
      <c r="E1932" s="204">
        <v>519107231</v>
      </c>
      <c r="F1932" s="204">
        <v>0</v>
      </c>
      <c r="G1932" s="191">
        <v>500000000</v>
      </c>
      <c r="H1932" s="204">
        <v>519107231</v>
      </c>
      <c r="J1932" s="179"/>
    </row>
    <row r="1933" spans="3:10" ht="16.95" customHeight="1">
      <c r="C1933" s="243" t="s">
        <v>582</v>
      </c>
      <c r="D1933" s="204">
        <v>500000000</v>
      </c>
      <c r="E1933" s="204">
        <v>519107231</v>
      </c>
      <c r="F1933" s="204">
        <v>0</v>
      </c>
      <c r="G1933" s="191">
        <v>500000000</v>
      </c>
      <c r="H1933" s="204">
        <v>519107231</v>
      </c>
      <c r="I1933" s="179"/>
      <c r="J1933" s="179"/>
    </row>
    <row r="1934" spans="3:10" ht="16.95" customHeight="1">
      <c r="C1934" s="243" t="s">
        <v>582</v>
      </c>
      <c r="D1934" s="204">
        <v>500000000</v>
      </c>
      <c r="E1934" s="204">
        <v>519107231</v>
      </c>
      <c r="F1934" s="204">
        <v>0</v>
      </c>
      <c r="G1934" s="191">
        <v>500000000</v>
      </c>
      <c r="H1934" s="204">
        <v>519107231</v>
      </c>
      <c r="I1934" s="179"/>
      <c r="J1934" s="179"/>
    </row>
    <row r="1935" spans="3:10" ht="16.95" customHeight="1">
      <c r="C1935" s="243" t="s">
        <v>405</v>
      </c>
      <c r="D1935" s="204">
        <v>100000000</v>
      </c>
      <c r="E1935" s="204">
        <v>100396787</v>
      </c>
      <c r="F1935" s="204">
        <v>494840</v>
      </c>
      <c r="G1935" s="191">
        <v>100000000</v>
      </c>
      <c r="H1935" s="204">
        <v>100396787</v>
      </c>
      <c r="I1935" s="179"/>
      <c r="J1935" s="179"/>
    </row>
    <row r="1936" spans="3:10" ht="16.95" customHeight="1">
      <c r="C1936" s="243" t="s">
        <v>408</v>
      </c>
      <c r="D1936" s="191">
        <v>500000000</v>
      </c>
      <c r="E1936" s="204">
        <v>500973971</v>
      </c>
      <c r="F1936" s="204">
        <v>0</v>
      </c>
      <c r="G1936" s="191">
        <v>500000000</v>
      </c>
      <c r="H1936" s="204">
        <v>500973971</v>
      </c>
      <c r="I1936" s="179"/>
      <c r="J1936" s="179"/>
    </row>
    <row r="1937" spans="3:10" ht="16.95" customHeight="1">
      <c r="C1937" s="243" t="s">
        <v>408</v>
      </c>
      <c r="D1937" s="204">
        <v>500000000</v>
      </c>
      <c r="E1937" s="204">
        <v>500973971</v>
      </c>
      <c r="F1937" s="204">
        <v>0</v>
      </c>
      <c r="G1937" s="191">
        <v>500000000</v>
      </c>
      <c r="H1937" s="204">
        <v>500973971</v>
      </c>
      <c r="I1937" s="179"/>
      <c r="J1937" s="179"/>
    </row>
    <row r="1938" spans="3:10" ht="16.95" customHeight="1">
      <c r="C1938" s="243" t="s">
        <v>408</v>
      </c>
      <c r="D1938" s="204">
        <v>500000000</v>
      </c>
      <c r="E1938" s="204">
        <v>500973971</v>
      </c>
      <c r="F1938" s="204">
        <v>0</v>
      </c>
      <c r="G1938" s="191">
        <v>500000000</v>
      </c>
      <c r="H1938" s="204">
        <v>500973971</v>
      </c>
      <c r="I1938" s="179"/>
      <c r="J1938" s="179"/>
    </row>
    <row r="1939" spans="3:10" ht="16.95" customHeight="1">
      <c r="C1939" s="243" t="s">
        <v>408</v>
      </c>
      <c r="D1939" s="204">
        <v>500000000</v>
      </c>
      <c r="E1939" s="204">
        <v>500973971</v>
      </c>
      <c r="F1939" s="204">
        <v>0</v>
      </c>
      <c r="G1939" s="191">
        <v>500000000</v>
      </c>
      <c r="H1939" s="204">
        <v>500973971</v>
      </c>
      <c r="J1939" s="179"/>
    </row>
    <row r="1940" spans="3:10" ht="16.95" customHeight="1">
      <c r="C1940" s="243" t="s">
        <v>408</v>
      </c>
      <c r="D1940" s="204">
        <v>500000000</v>
      </c>
      <c r="E1940" s="204">
        <v>500973971</v>
      </c>
      <c r="F1940" s="204">
        <v>0</v>
      </c>
      <c r="G1940" s="191">
        <v>500000000</v>
      </c>
      <c r="H1940" s="204">
        <v>500973971</v>
      </c>
      <c r="I1940" s="179"/>
      <c r="J1940" s="179"/>
    </row>
    <row r="1941" spans="3:10" ht="16.95" customHeight="1">
      <c r="C1941" s="243" t="s">
        <v>408</v>
      </c>
      <c r="D1941" s="204">
        <v>500000000</v>
      </c>
      <c r="E1941" s="204">
        <v>500973971</v>
      </c>
      <c r="F1941" s="204">
        <v>0</v>
      </c>
      <c r="G1941" s="191">
        <v>500000000</v>
      </c>
      <c r="H1941" s="204">
        <v>500973971</v>
      </c>
      <c r="I1941" s="179"/>
      <c r="J1941" s="179"/>
    </row>
    <row r="1942" spans="3:10" ht="16.95" customHeight="1">
      <c r="C1942" s="243" t="s">
        <v>408</v>
      </c>
      <c r="D1942" s="204">
        <v>500000000</v>
      </c>
      <c r="E1942" s="204">
        <v>500973971</v>
      </c>
      <c r="F1942" s="204">
        <v>0</v>
      </c>
      <c r="G1942" s="191">
        <v>500000000</v>
      </c>
      <c r="H1942" s="204">
        <v>500973971</v>
      </c>
      <c r="I1942" s="179"/>
      <c r="J1942" s="179"/>
    </row>
    <row r="1943" spans="3:10" ht="16.95" customHeight="1">
      <c r="C1943" s="243" t="s">
        <v>408</v>
      </c>
      <c r="D1943" s="191">
        <v>500000000</v>
      </c>
      <c r="E1943" s="204">
        <v>500973971</v>
      </c>
      <c r="F1943" s="204">
        <v>0</v>
      </c>
      <c r="G1943" s="191">
        <v>500000000</v>
      </c>
      <c r="H1943" s="204">
        <v>500973971</v>
      </c>
      <c r="I1943" s="179"/>
      <c r="J1943" s="179"/>
    </row>
    <row r="1944" spans="3:10" ht="16.95" customHeight="1">
      <c r="C1944" s="243" t="s">
        <v>408</v>
      </c>
      <c r="D1944" s="204">
        <v>500000000</v>
      </c>
      <c r="E1944" s="204">
        <v>500973971</v>
      </c>
      <c r="F1944" s="204">
        <v>0</v>
      </c>
      <c r="G1944" s="191">
        <v>500000000</v>
      </c>
      <c r="H1944" s="204">
        <v>500973971</v>
      </c>
      <c r="I1944" s="179"/>
      <c r="J1944" s="179"/>
    </row>
    <row r="1945" spans="3:10" ht="16.95" customHeight="1">
      <c r="C1945" s="243" t="s">
        <v>408</v>
      </c>
      <c r="D1945" s="204">
        <v>500000000</v>
      </c>
      <c r="E1945" s="204">
        <v>500973971</v>
      </c>
      <c r="F1945" s="204">
        <v>0</v>
      </c>
      <c r="G1945" s="191">
        <v>500000000</v>
      </c>
      <c r="H1945" s="204">
        <v>500973971</v>
      </c>
      <c r="I1945" s="179"/>
      <c r="J1945" s="179"/>
    </row>
    <row r="1946" spans="3:10" ht="16.95" customHeight="1">
      <c r="C1946" s="243" t="s">
        <v>408</v>
      </c>
      <c r="D1946" s="204">
        <v>500000000</v>
      </c>
      <c r="E1946" s="204">
        <v>500973971</v>
      </c>
      <c r="F1946" s="204">
        <v>0</v>
      </c>
      <c r="G1946" s="191">
        <v>500000000</v>
      </c>
      <c r="H1946" s="204">
        <v>500973971</v>
      </c>
      <c r="J1946" s="179"/>
    </row>
    <row r="1947" spans="3:10" ht="16.95" customHeight="1">
      <c r="C1947" s="243" t="s">
        <v>408</v>
      </c>
      <c r="D1947" s="204">
        <v>500000000</v>
      </c>
      <c r="E1947" s="204">
        <v>500973971</v>
      </c>
      <c r="F1947" s="204">
        <v>0</v>
      </c>
      <c r="G1947" s="191">
        <v>500000000</v>
      </c>
      <c r="H1947" s="204">
        <v>500973971</v>
      </c>
      <c r="I1947" s="179"/>
      <c r="J1947" s="179"/>
    </row>
    <row r="1948" spans="3:10" ht="16.95" customHeight="1">
      <c r="C1948" s="243" t="s">
        <v>408</v>
      </c>
      <c r="D1948" s="204">
        <v>500000000</v>
      </c>
      <c r="E1948" s="204">
        <v>500973971</v>
      </c>
      <c r="F1948" s="204">
        <v>0</v>
      </c>
      <c r="G1948" s="191">
        <v>500000000</v>
      </c>
      <c r="H1948" s="204">
        <v>500973971</v>
      </c>
      <c r="I1948" s="179"/>
      <c r="J1948" s="179"/>
    </row>
    <row r="1949" spans="3:10" ht="16.95" customHeight="1">
      <c r="C1949" s="243" t="s">
        <v>408</v>
      </c>
      <c r="D1949" s="204">
        <v>500000000</v>
      </c>
      <c r="E1949" s="204">
        <v>500973971</v>
      </c>
      <c r="F1949" s="204">
        <v>0</v>
      </c>
      <c r="G1949" s="191">
        <v>500000000</v>
      </c>
      <c r="H1949" s="204">
        <v>500973971</v>
      </c>
      <c r="I1949" s="179"/>
      <c r="J1949" s="179"/>
    </row>
    <row r="1950" spans="3:10" ht="16.95" customHeight="1">
      <c r="C1950" s="243" t="s">
        <v>405</v>
      </c>
      <c r="D1950" s="191">
        <v>200000000</v>
      </c>
      <c r="E1950" s="204">
        <v>204022851</v>
      </c>
      <c r="F1950" s="204">
        <v>0</v>
      </c>
      <c r="G1950" s="191">
        <v>200000000</v>
      </c>
      <c r="H1950" s="204">
        <v>204022851</v>
      </c>
      <c r="I1950" s="179"/>
      <c r="J1950" s="179"/>
    </row>
    <row r="1951" spans="3:10" ht="16.95" customHeight="1">
      <c r="C1951" s="243" t="s">
        <v>408</v>
      </c>
      <c r="D1951" s="204">
        <v>500000000</v>
      </c>
      <c r="E1951" s="204">
        <v>500324657</v>
      </c>
      <c r="F1951" s="204">
        <v>0</v>
      </c>
      <c r="G1951" s="191">
        <v>500000000</v>
      </c>
      <c r="H1951" s="204">
        <v>500324657</v>
      </c>
      <c r="I1951" s="179"/>
      <c r="J1951" s="179"/>
    </row>
    <row r="1952" spans="3:10" ht="16.95" customHeight="1">
      <c r="C1952" s="243" t="s">
        <v>408</v>
      </c>
      <c r="D1952" s="204">
        <v>500000000</v>
      </c>
      <c r="E1952" s="204">
        <v>500324657</v>
      </c>
      <c r="F1952" s="204">
        <v>0</v>
      </c>
      <c r="G1952" s="191">
        <v>500000000</v>
      </c>
      <c r="H1952" s="204">
        <v>500324657</v>
      </c>
      <c r="I1952" s="179"/>
      <c r="J1952" s="179"/>
    </row>
    <row r="1953" spans="3:10" ht="16.95" customHeight="1">
      <c r="C1953" s="243" t="s">
        <v>408</v>
      </c>
      <c r="D1953" s="204">
        <v>500000000</v>
      </c>
      <c r="E1953" s="204">
        <v>500324657</v>
      </c>
      <c r="F1953" s="204">
        <v>0</v>
      </c>
      <c r="G1953" s="191">
        <v>500000000</v>
      </c>
      <c r="H1953" s="204">
        <v>500324657</v>
      </c>
      <c r="J1953" s="179"/>
    </row>
    <row r="1954" spans="3:10" ht="16.95" customHeight="1">
      <c r="C1954" s="243" t="s">
        <v>408</v>
      </c>
      <c r="D1954" s="204">
        <v>500000000</v>
      </c>
      <c r="E1954" s="204">
        <v>500324657</v>
      </c>
      <c r="F1954" s="204">
        <v>0</v>
      </c>
      <c r="G1954" s="191">
        <v>500000000</v>
      </c>
      <c r="H1954" s="204">
        <v>500324657</v>
      </c>
      <c r="I1954" s="179"/>
      <c r="J1954" s="179"/>
    </row>
    <row r="1955" spans="3:10" ht="16.95" customHeight="1">
      <c r="C1955" s="243" t="s">
        <v>408</v>
      </c>
      <c r="D1955" s="204">
        <v>500000000</v>
      </c>
      <c r="E1955" s="204">
        <v>500324657</v>
      </c>
      <c r="F1955" s="204">
        <v>0</v>
      </c>
      <c r="G1955" s="191">
        <v>500000000</v>
      </c>
      <c r="H1955" s="204">
        <v>500324657</v>
      </c>
      <c r="I1955" s="179"/>
      <c r="J1955" s="179"/>
    </row>
    <row r="1956" spans="3:10" ht="16.95" customHeight="1">
      <c r="C1956" s="243" t="s">
        <v>405</v>
      </c>
      <c r="D1956" s="204">
        <v>100000000</v>
      </c>
      <c r="E1956" s="204">
        <v>102141230</v>
      </c>
      <c r="F1956" s="204">
        <v>0</v>
      </c>
      <c r="G1956" s="191">
        <v>100000000</v>
      </c>
      <c r="H1956" s="204">
        <v>102141230</v>
      </c>
      <c r="I1956" s="179"/>
      <c r="J1956" s="179"/>
    </row>
    <row r="1957" spans="3:10" ht="16.95" customHeight="1">
      <c r="C1957" s="243" t="s">
        <v>405</v>
      </c>
      <c r="D1957" s="191">
        <v>100000000</v>
      </c>
      <c r="E1957" s="204">
        <v>102141230</v>
      </c>
      <c r="F1957" s="204">
        <v>0</v>
      </c>
      <c r="G1957" s="191">
        <v>100000000</v>
      </c>
      <c r="H1957" s="204">
        <v>102141230</v>
      </c>
      <c r="I1957" s="179"/>
      <c r="J1957" s="179"/>
    </row>
    <row r="1958" spans="3:10" ht="16.95" customHeight="1">
      <c r="C1958" s="243" t="s">
        <v>405</v>
      </c>
      <c r="D1958" s="204">
        <v>100000000</v>
      </c>
      <c r="E1958" s="204">
        <v>102141230</v>
      </c>
      <c r="F1958" s="204">
        <v>0</v>
      </c>
      <c r="G1958" s="191">
        <v>100000000</v>
      </c>
      <c r="H1958" s="204">
        <v>102141230</v>
      </c>
      <c r="I1958" s="179"/>
      <c r="J1958" s="179"/>
    </row>
    <row r="1959" spans="3:10" ht="16.95" customHeight="1">
      <c r="C1959" s="243" t="s">
        <v>405</v>
      </c>
      <c r="D1959" s="204">
        <v>100000000</v>
      </c>
      <c r="E1959" s="204">
        <v>102141230</v>
      </c>
      <c r="F1959" s="204">
        <v>0</v>
      </c>
      <c r="G1959" s="191">
        <v>100000000</v>
      </c>
      <c r="H1959" s="204">
        <v>102141230</v>
      </c>
      <c r="I1959" s="179"/>
      <c r="J1959" s="179"/>
    </row>
    <row r="1960" spans="3:10" ht="16.95" customHeight="1">
      <c r="C1960" s="243" t="s">
        <v>405</v>
      </c>
      <c r="D1960" s="204">
        <v>185000000</v>
      </c>
      <c r="E1960" s="204">
        <v>188961230</v>
      </c>
      <c r="F1960" s="204">
        <v>0</v>
      </c>
      <c r="G1960" s="191">
        <v>185000000</v>
      </c>
      <c r="H1960" s="204">
        <v>188961230</v>
      </c>
      <c r="J1960" s="179"/>
    </row>
    <row r="1961" spans="3:10" ht="16.95" customHeight="1">
      <c r="C1961" s="243" t="s">
        <v>405</v>
      </c>
      <c r="D1961" s="204">
        <v>100000000</v>
      </c>
      <c r="E1961" s="204">
        <v>102141230</v>
      </c>
      <c r="F1961" s="204">
        <v>0</v>
      </c>
      <c r="G1961" s="191">
        <v>100000000</v>
      </c>
      <c r="H1961" s="204">
        <v>102141230</v>
      </c>
      <c r="I1961" s="179"/>
      <c r="J1961" s="179"/>
    </row>
    <row r="1962" spans="3:10" ht="16.95" customHeight="1">
      <c r="C1962" s="243" t="s">
        <v>405</v>
      </c>
      <c r="D1962" s="204">
        <v>100000000</v>
      </c>
      <c r="E1962" s="204">
        <v>102117700</v>
      </c>
      <c r="F1962" s="204">
        <v>0</v>
      </c>
      <c r="G1962" s="191">
        <v>100000000</v>
      </c>
      <c r="H1962" s="204">
        <v>102117700</v>
      </c>
      <c r="I1962" s="179"/>
      <c r="J1962" s="179"/>
    </row>
    <row r="1963" spans="3:10" ht="16.95" customHeight="1">
      <c r="C1963" s="243" t="s">
        <v>405</v>
      </c>
      <c r="D1963" s="204">
        <v>100000000</v>
      </c>
      <c r="E1963" s="204">
        <v>102117700</v>
      </c>
      <c r="F1963" s="204">
        <v>0</v>
      </c>
      <c r="G1963" s="191">
        <v>100000000</v>
      </c>
      <c r="H1963" s="204">
        <v>102117700</v>
      </c>
      <c r="I1963" s="179"/>
      <c r="J1963" s="179"/>
    </row>
    <row r="1964" spans="3:10" ht="16.95" customHeight="1">
      <c r="C1964" s="243" t="s">
        <v>405</v>
      </c>
      <c r="D1964" s="191">
        <v>100000000</v>
      </c>
      <c r="E1964" s="204">
        <v>102117700</v>
      </c>
      <c r="F1964" s="204">
        <v>0</v>
      </c>
      <c r="G1964" s="191">
        <v>100000000</v>
      </c>
      <c r="H1964" s="204">
        <v>102117700</v>
      </c>
      <c r="I1964" s="179"/>
      <c r="J1964" s="179"/>
    </row>
    <row r="1965" spans="3:10" ht="16.95" customHeight="1">
      <c r="C1965" s="243" t="s">
        <v>405</v>
      </c>
      <c r="D1965" s="204">
        <v>100000000</v>
      </c>
      <c r="E1965" s="204">
        <v>102117700</v>
      </c>
      <c r="F1965" s="204">
        <v>0</v>
      </c>
      <c r="G1965" s="191">
        <v>100000000</v>
      </c>
      <c r="H1965" s="204">
        <v>102117700</v>
      </c>
      <c r="I1965" s="179"/>
      <c r="J1965" s="179"/>
    </row>
    <row r="1966" spans="3:10" ht="16.95" customHeight="1">
      <c r="C1966" s="243" t="s">
        <v>405</v>
      </c>
      <c r="D1966" s="204">
        <v>100000000</v>
      </c>
      <c r="E1966" s="204">
        <v>102117700</v>
      </c>
      <c r="F1966" s="204">
        <v>0</v>
      </c>
      <c r="G1966" s="191">
        <v>100000000</v>
      </c>
      <c r="H1966" s="204">
        <v>102117700</v>
      </c>
      <c r="I1966" s="179"/>
      <c r="J1966" s="179"/>
    </row>
    <row r="1967" spans="3:10" ht="16.95" customHeight="1">
      <c r="C1967" s="243" t="s">
        <v>405</v>
      </c>
      <c r="D1967" s="204">
        <v>100000000</v>
      </c>
      <c r="E1967" s="204">
        <v>102117700</v>
      </c>
      <c r="F1967" s="204">
        <v>0</v>
      </c>
      <c r="G1967" s="191">
        <v>100000000</v>
      </c>
      <c r="H1967" s="204">
        <v>102117700</v>
      </c>
      <c r="J1967" s="179"/>
    </row>
    <row r="1968" spans="3:10" ht="16.95" customHeight="1">
      <c r="C1968" s="243" t="s">
        <v>405</v>
      </c>
      <c r="D1968" s="204">
        <v>100000000</v>
      </c>
      <c r="E1968" s="204">
        <v>102117700</v>
      </c>
      <c r="F1968" s="204">
        <v>0</v>
      </c>
      <c r="G1968" s="191">
        <v>100000000</v>
      </c>
      <c r="H1968" s="204">
        <v>102117700</v>
      </c>
      <c r="I1968" s="179"/>
      <c r="J1968" s="179"/>
    </row>
    <row r="1969" spans="3:10" ht="16.95" customHeight="1">
      <c r="C1969" s="243" t="s">
        <v>405</v>
      </c>
      <c r="D1969" s="204">
        <v>100000000</v>
      </c>
      <c r="E1969" s="204">
        <v>102117700</v>
      </c>
      <c r="F1969" s="204">
        <v>0</v>
      </c>
      <c r="G1969" s="191">
        <v>100000000</v>
      </c>
      <c r="H1969" s="204">
        <v>102117700</v>
      </c>
      <c r="I1969" s="179"/>
      <c r="J1969" s="179"/>
    </row>
    <row r="1970" spans="3:10" ht="16.95" customHeight="1">
      <c r="C1970" s="243" t="s">
        <v>405</v>
      </c>
      <c r="D1970" s="204">
        <v>100000000</v>
      </c>
      <c r="E1970" s="204">
        <v>102117700</v>
      </c>
      <c r="F1970" s="204">
        <v>0</v>
      </c>
      <c r="G1970" s="191">
        <v>100000000</v>
      </c>
      <c r="H1970" s="204">
        <v>102117700</v>
      </c>
      <c r="I1970" s="179"/>
      <c r="J1970" s="179"/>
    </row>
    <row r="1971" spans="3:10" ht="16.95" customHeight="1">
      <c r="C1971" s="243" t="s">
        <v>405</v>
      </c>
      <c r="D1971" s="191">
        <v>100000000</v>
      </c>
      <c r="E1971" s="204">
        <v>102117700</v>
      </c>
      <c r="F1971" s="204">
        <v>0</v>
      </c>
      <c r="G1971" s="191">
        <v>100000000</v>
      </c>
      <c r="H1971" s="204">
        <v>102117700</v>
      </c>
      <c r="I1971" s="179"/>
      <c r="J1971" s="179"/>
    </row>
    <row r="1972" spans="3:10" ht="16.95" customHeight="1">
      <c r="C1972" s="243" t="s">
        <v>405</v>
      </c>
      <c r="D1972" s="204">
        <v>150000000</v>
      </c>
      <c r="E1972" s="204">
        <v>153074416</v>
      </c>
      <c r="F1972" s="204">
        <v>0</v>
      </c>
      <c r="G1972" s="204">
        <v>150000000</v>
      </c>
      <c r="H1972" s="204">
        <v>153074416</v>
      </c>
      <c r="I1972" s="179"/>
      <c r="J1972" s="179"/>
    </row>
    <row r="1973" spans="3:10" ht="16.95" customHeight="1">
      <c r="C1973" s="243" t="s">
        <v>412</v>
      </c>
      <c r="D1973" s="204">
        <v>1000000000</v>
      </c>
      <c r="E1973" s="204">
        <v>1018147920</v>
      </c>
      <c r="F1973" s="204">
        <v>0</v>
      </c>
      <c r="G1973" s="191">
        <v>1000000000</v>
      </c>
      <c r="H1973" s="204">
        <v>1018147920</v>
      </c>
      <c r="I1973" s="179"/>
      <c r="J1973" s="179"/>
    </row>
    <row r="1974" spans="3:10" ht="16.95" customHeight="1">
      <c r="C1974" s="243" t="s">
        <v>412</v>
      </c>
      <c r="D1974" s="204">
        <v>1000000000</v>
      </c>
      <c r="E1974" s="204">
        <v>1018147920</v>
      </c>
      <c r="F1974" s="204">
        <v>0</v>
      </c>
      <c r="G1974" s="204">
        <v>1000000000</v>
      </c>
      <c r="H1974" s="204">
        <v>1018147920</v>
      </c>
      <c r="J1974" s="179"/>
    </row>
    <row r="1975" spans="3:10" ht="16.95" customHeight="1">
      <c r="C1975" s="243" t="s">
        <v>412</v>
      </c>
      <c r="D1975" s="204">
        <v>1000000000</v>
      </c>
      <c r="E1975" s="204">
        <v>1018147920</v>
      </c>
      <c r="F1975" s="204">
        <v>0</v>
      </c>
      <c r="G1975" s="204">
        <v>1000000000</v>
      </c>
      <c r="H1975" s="204">
        <v>1018147920</v>
      </c>
      <c r="I1975" s="179"/>
      <c r="J1975" s="179"/>
    </row>
    <row r="1976" spans="3:10" ht="16.95" customHeight="1">
      <c r="C1976" s="243" t="s">
        <v>412</v>
      </c>
      <c r="D1976" s="204">
        <v>1000000000</v>
      </c>
      <c r="E1976" s="204">
        <v>1018147920</v>
      </c>
      <c r="F1976" s="204">
        <v>0</v>
      </c>
      <c r="G1976" s="204">
        <v>1000000000</v>
      </c>
      <c r="H1976" s="204">
        <v>1018147920</v>
      </c>
      <c r="I1976" s="179"/>
      <c r="J1976" s="179"/>
    </row>
    <row r="1977" spans="3:10" ht="16.95" customHeight="1">
      <c r="C1977" s="243" t="s">
        <v>412</v>
      </c>
      <c r="D1977" s="204">
        <v>1000000000</v>
      </c>
      <c r="E1977" s="204">
        <v>1018147920</v>
      </c>
      <c r="F1977" s="204">
        <v>0</v>
      </c>
      <c r="G1977" s="204">
        <v>1000000000</v>
      </c>
      <c r="H1977" s="204">
        <v>1018147920</v>
      </c>
      <c r="I1977" s="179"/>
      <c r="J1977" s="179"/>
    </row>
    <row r="1978" spans="3:10" ht="16.95" customHeight="1">
      <c r="C1978" s="243" t="s">
        <v>412</v>
      </c>
      <c r="D1978" s="191">
        <v>1000000000</v>
      </c>
      <c r="E1978" s="204">
        <v>1018147920</v>
      </c>
      <c r="F1978" s="204">
        <v>0</v>
      </c>
      <c r="G1978" s="191">
        <v>1000000000</v>
      </c>
      <c r="H1978" s="204">
        <v>1018147920</v>
      </c>
      <c r="I1978" s="179"/>
      <c r="J1978" s="179"/>
    </row>
    <row r="1979" spans="3:10" ht="16.95" customHeight="1">
      <c r="C1979" s="243" t="s">
        <v>412</v>
      </c>
      <c r="D1979" s="204">
        <v>1000000000</v>
      </c>
      <c r="E1979" s="204">
        <v>1018147920</v>
      </c>
      <c r="F1979" s="204">
        <v>0</v>
      </c>
      <c r="G1979" s="204">
        <v>1000000000</v>
      </c>
      <c r="H1979" s="204">
        <v>1018147920</v>
      </c>
      <c r="I1979" s="179"/>
      <c r="J1979" s="179"/>
    </row>
    <row r="1980" spans="3:10" ht="16.95" customHeight="1">
      <c r="C1980" s="243" t="s">
        <v>412</v>
      </c>
      <c r="D1980" s="204">
        <v>1000000000</v>
      </c>
      <c r="E1980" s="204">
        <v>1018147920</v>
      </c>
      <c r="F1980" s="204">
        <v>0</v>
      </c>
      <c r="G1980" s="191">
        <v>1000000000</v>
      </c>
      <c r="H1980" s="204">
        <v>1018147920</v>
      </c>
      <c r="I1980" s="179"/>
      <c r="J1980" s="179"/>
    </row>
    <row r="1981" spans="3:10" ht="16.95" customHeight="1">
      <c r="C1981" s="243" t="s">
        <v>412</v>
      </c>
      <c r="D1981" s="204">
        <v>1000000000</v>
      </c>
      <c r="E1981" s="204">
        <v>1018147920</v>
      </c>
      <c r="F1981" s="204">
        <v>0</v>
      </c>
      <c r="G1981" s="204">
        <v>1000000000</v>
      </c>
      <c r="H1981" s="204">
        <v>1018147920</v>
      </c>
      <c r="J1981" s="179"/>
    </row>
    <row r="1982" spans="3:10" ht="16.95" customHeight="1">
      <c r="C1982" s="243" t="s">
        <v>412</v>
      </c>
      <c r="D1982" s="204">
        <v>1000000000</v>
      </c>
      <c r="E1982" s="204">
        <v>1018147920</v>
      </c>
      <c r="F1982" s="204">
        <v>0</v>
      </c>
      <c r="G1982" s="204">
        <v>1000000000</v>
      </c>
      <c r="H1982" s="204">
        <v>1018147920</v>
      </c>
      <c r="I1982" s="179"/>
      <c r="J1982" s="179"/>
    </row>
    <row r="1983" spans="3:10" ht="16.95" customHeight="1">
      <c r="C1983" s="243" t="s">
        <v>582</v>
      </c>
      <c r="D1983" s="204">
        <v>1000000000</v>
      </c>
      <c r="E1983" s="204">
        <v>1016846540</v>
      </c>
      <c r="F1983" s="204">
        <v>0</v>
      </c>
      <c r="G1983" s="204">
        <v>1000000000</v>
      </c>
      <c r="H1983" s="204">
        <v>1016846540</v>
      </c>
      <c r="I1983" s="179"/>
      <c r="J1983" s="179"/>
    </row>
    <row r="1984" spans="3:10" ht="16.95" customHeight="1">
      <c r="C1984" s="243" t="s">
        <v>582</v>
      </c>
      <c r="D1984" s="204">
        <v>1000000000</v>
      </c>
      <c r="E1984" s="204">
        <v>1016846540</v>
      </c>
      <c r="F1984" s="204">
        <v>0</v>
      </c>
      <c r="G1984" s="204">
        <v>1000000000</v>
      </c>
      <c r="H1984" s="204">
        <v>1016846540</v>
      </c>
      <c r="I1984" s="179"/>
      <c r="J1984" s="179"/>
    </row>
    <row r="1985" spans="3:10" ht="16.95" customHeight="1">
      <c r="C1985" s="243" t="s">
        <v>582</v>
      </c>
      <c r="D1985" s="204">
        <v>1000000000</v>
      </c>
      <c r="E1985" s="204">
        <v>1016846540</v>
      </c>
      <c r="F1985" s="204">
        <v>0</v>
      </c>
      <c r="G1985" s="204">
        <v>1000000000</v>
      </c>
      <c r="H1985" s="204">
        <v>1016846540</v>
      </c>
      <c r="I1985" s="179"/>
      <c r="J1985" s="179"/>
    </row>
    <row r="1986" spans="3:10" ht="16.95" customHeight="1">
      <c r="C1986" s="243" t="s">
        <v>582</v>
      </c>
      <c r="D1986" s="204">
        <v>1000000000</v>
      </c>
      <c r="E1986" s="204">
        <v>1016846540</v>
      </c>
      <c r="F1986" s="204">
        <v>0</v>
      </c>
      <c r="G1986" s="191">
        <v>1000000000</v>
      </c>
      <c r="H1986" s="204">
        <v>1016846540</v>
      </c>
      <c r="I1986" s="179"/>
      <c r="J1986" s="179"/>
    </row>
    <row r="1987" spans="3:10" ht="16.95" customHeight="1">
      <c r="C1987" s="243" t="s">
        <v>410</v>
      </c>
      <c r="D1987" s="204">
        <v>1000000000</v>
      </c>
      <c r="E1987" s="204">
        <v>1000604110</v>
      </c>
      <c r="F1987" s="204">
        <v>0</v>
      </c>
      <c r="G1987" s="204">
        <v>1000000000</v>
      </c>
      <c r="H1987" s="204">
        <v>1000604110</v>
      </c>
      <c r="J1987" s="179"/>
    </row>
    <row r="1988" spans="3:10" ht="16.95" customHeight="1">
      <c r="C1988" s="243" t="s">
        <v>410</v>
      </c>
      <c r="D1988" s="204">
        <v>1000000000</v>
      </c>
      <c r="E1988" s="204">
        <v>1000604110</v>
      </c>
      <c r="F1988" s="204">
        <v>0</v>
      </c>
      <c r="G1988" s="204">
        <v>1000000000</v>
      </c>
      <c r="H1988" s="204">
        <v>1000604110</v>
      </c>
      <c r="I1988" s="179"/>
      <c r="J1988" s="179"/>
    </row>
    <row r="1989" spans="3:10" ht="16.95" customHeight="1">
      <c r="C1989" s="243" t="s">
        <v>410</v>
      </c>
      <c r="D1989" s="204">
        <v>1000000000</v>
      </c>
      <c r="E1989" s="204">
        <v>1000604110</v>
      </c>
      <c r="F1989" s="204">
        <v>0</v>
      </c>
      <c r="G1989" s="204">
        <v>1000000000</v>
      </c>
      <c r="H1989" s="204">
        <v>1000604110</v>
      </c>
      <c r="I1989" s="179"/>
      <c r="J1989" s="179"/>
    </row>
    <row r="1990" spans="3:10" ht="16.95" customHeight="1">
      <c r="C1990" s="243" t="s">
        <v>410</v>
      </c>
      <c r="D1990" s="204">
        <v>1000000000</v>
      </c>
      <c r="E1990" s="204">
        <v>1000604110</v>
      </c>
      <c r="F1990" s="204">
        <v>0</v>
      </c>
      <c r="G1990" s="204">
        <v>1000000000</v>
      </c>
      <c r="H1990" s="204">
        <v>1000604110</v>
      </c>
      <c r="I1990" s="179"/>
      <c r="J1990" s="179"/>
    </row>
    <row r="1991" spans="3:10" ht="16.95" customHeight="1">
      <c r="C1991" s="243" t="s">
        <v>410</v>
      </c>
      <c r="D1991" s="191">
        <v>1000000000</v>
      </c>
      <c r="E1991" s="204">
        <v>1000604110</v>
      </c>
      <c r="F1991" s="204">
        <v>0</v>
      </c>
      <c r="G1991" s="191">
        <v>1000000000</v>
      </c>
      <c r="H1991" s="204">
        <v>1000604110</v>
      </c>
      <c r="I1991" s="179"/>
      <c r="J1991" s="179"/>
    </row>
    <row r="1992" spans="3:10" ht="16.95" customHeight="1">
      <c r="C1992" s="243" t="s">
        <v>410</v>
      </c>
      <c r="D1992" s="204">
        <v>1000000000</v>
      </c>
      <c r="E1992" s="204">
        <v>1000604110</v>
      </c>
      <c r="F1992" s="204">
        <v>0</v>
      </c>
      <c r="G1992" s="204">
        <v>1000000000</v>
      </c>
      <c r="H1992" s="204">
        <v>1000604110</v>
      </c>
      <c r="I1992" s="179"/>
      <c r="J1992" s="179"/>
    </row>
    <row r="1993" spans="3:10" ht="16.95" customHeight="1">
      <c r="C1993" s="243" t="s">
        <v>410</v>
      </c>
      <c r="D1993" s="204">
        <v>1000000000</v>
      </c>
      <c r="E1993" s="204">
        <v>1000604110</v>
      </c>
      <c r="F1993" s="204">
        <v>0</v>
      </c>
      <c r="G1993" s="191">
        <v>1000000000</v>
      </c>
      <c r="H1993" s="204">
        <v>1000604110</v>
      </c>
      <c r="I1993" s="179"/>
      <c r="J1993" s="179"/>
    </row>
    <row r="1994" spans="3:10" ht="16.95" customHeight="1">
      <c r="C1994" s="243" t="s">
        <v>410</v>
      </c>
      <c r="D1994" s="204">
        <v>1000000000</v>
      </c>
      <c r="E1994" s="204">
        <v>1000604110</v>
      </c>
      <c r="F1994" s="204">
        <v>0</v>
      </c>
      <c r="G1994" s="204">
        <v>1000000000</v>
      </c>
      <c r="H1994" s="204">
        <v>1000604110</v>
      </c>
      <c r="J1994" s="179"/>
    </row>
    <row r="1995" spans="3:10" ht="16.95" customHeight="1">
      <c r="C1995" s="243" t="s">
        <v>410</v>
      </c>
      <c r="D1995" s="204">
        <v>1000000000</v>
      </c>
      <c r="E1995" s="204">
        <v>1000604110</v>
      </c>
      <c r="F1995" s="204">
        <v>0</v>
      </c>
      <c r="G1995" s="204">
        <v>1000000000</v>
      </c>
      <c r="H1995" s="204">
        <v>1000604110</v>
      </c>
      <c r="I1995" s="179"/>
      <c r="J1995" s="179"/>
    </row>
    <row r="1996" spans="3:10" ht="16.95" customHeight="1">
      <c r="C1996" s="243" t="s">
        <v>410</v>
      </c>
      <c r="D1996" s="204">
        <v>1000000000</v>
      </c>
      <c r="E1996" s="204">
        <v>1000604110</v>
      </c>
      <c r="F1996" s="204">
        <v>0</v>
      </c>
      <c r="G1996" s="204">
        <v>1000000000</v>
      </c>
      <c r="H1996" s="204">
        <v>1000604110</v>
      </c>
      <c r="I1996" s="179"/>
      <c r="J1996" s="179"/>
    </row>
    <row r="1997" spans="3:10" ht="16.95" customHeight="1">
      <c r="C1997" s="243" t="s">
        <v>410</v>
      </c>
      <c r="D1997" s="204">
        <v>1000000000</v>
      </c>
      <c r="E1997" s="204">
        <v>1000604110</v>
      </c>
      <c r="F1997" s="204">
        <v>0</v>
      </c>
      <c r="G1997" s="204">
        <v>1000000000</v>
      </c>
      <c r="H1997" s="204">
        <v>1000604110</v>
      </c>
      <c r="I1997" s="179"/>
      <c r="J1997" s="179"/>
    </row>
    <row r="1998" spans="3:10" ht="16.95" customHeight="1">
      <c r="C1998" s="243" t="s">
        <v>410</v>
      </c>
      <c r="D1998" s="191">
        <v>1000000000</v>
      </c>
      <c r="E1998" s="204">
        <v>1000604110</v>
      </c>
      <c r="F1998" s="204">
        <v>0</v>
      </c>
      <c r="G1998" s="191">
        <v>1000000000</v>
      </c>
      <c r="H1998" s="204">
        <v>1000604110</v>
      </c>
      <c r="I1998" s="179"/>
      <c r="J1998" s="179"/>
    </row>
    <row r="1999" spans="3:10" ht="16.95" customHeight="1">
      <c r="C1999" s="243" t="s">
        <v>405</v>
      </c>
      <c r="D1999" s="204">
        <v>100000000</v>
      </c>
      <c r="E1999" s="204">
        <v>102002728</v>
      </c>
      <c r="F1999" s="204">
        <v>0</v>
      </c>
      <c r="G1999" s="204">
        <v>100000000</v>
      </c>
      <c r="H1999" s="204">
        <v>102002728</v>
      </c>
      <c r="I1999" s="179"/>
      <c r="J1999" s="179"/>
    </row>
    <row r="2000" spans="3:10" ht="16.95" customHeight="1">
      <c r="C2000" s="243" t="s">
        <v>405</v>
      </c>
      <c r="D2000" s="204">
        <v>100000000</v>
      </c>
      <c r="E2000" s="204">
        <v>102002728</v>
      </c>
      <c r="F2000" s="204">
        <v>0</v>
      </c>
      <c r="G2000" s="191">
        <v>100000000</v>
      </c>
      <c r="H2000" s="204">
        <v>102002728</v>
      </c>
      <c r="I2000" s="179"/>
      <c r="J2000" s="179"/>
    </row>
    <row r="2001" spans="3:10" ht="16.95" customHeight="1">
      <c r="C2001" s="243" t="s">
        <v>405</v>
      </c>
      <c r="D2001" s="204">
        <v>100000000</v>
      </c>
      <c r="E2001" s="204">
        <v>102002728</v>
      </c>
      <c r="F2001" s="204">
        <v>0</v>
      </c>
      <c r="G2001" s="204">
        <v>100000000</v>
      </c>
      <c r="H2001" s="204">
        <v>102002728</v>
      </c>
      <c r="J2001" s="179"/>
    </row>
    <row r="2002" spans="3:10" ht="16.95" customHeight="1">
      <c r="C2002" s="243" t="s">
        <v>405</v>
      </c>
      <c r="D2002" s="204">
        <v>100000000</v>
      </c>
      <c r="E2002" s="204">
        <v>102002728</v>
      </c>
      <c r="F2002" s="204">
        <v>0</v>
      </c>
      <c r="G2002" s="204">
        <v>100000000</v>
      </c>
      <c r="H2002" s="204">
        <v>102002728</v>
      </c>
      <c r="I2002" s="179"/>
      <c r="J2002" s="179"/>
    </row>
    <row r="2003" spans="3:10" ht="16.95" customHeight="1">
      <c r="C2003" s="243" t="s">
        <v>405</v>
      </c>
      <c r="D2003" s="204">
        <v>100000000</v>
      </c>
      <c r="E2003" s="204">
        <v>102002728</v>
      </c>
      <c r="F2003" s="204">
        <v>0</v>
      </c>
      <c r="G2003" s="204">
        <v>100000000</v>
      </c>
      <c r="H2003" s="204">
        <v>102002728</v>
      </c>
      <c r="I2003" s="179"/>
      <c r="J2003" s="179"/>
    </row>
    <row r="2004" spans="3:10" ht="16.95" customHeight="1">
      <c r="C2004" s="243" t="s">
        <v>405</v>
      </c>
      <c r="D2004" s="204">
        <v>100000000</v>
      </c>
      <c r="E2004" s="204">
        <v>102002728</v>
      </c>
      <c r="F2004" s="204">
        <v>0</v>
      </c>
      <c r="G2004" s="191">
        <v>100000000</v>
      </c>
      <c r="H2004" s="204">
        <v>102002728</v>
      </c>
      <c r="I2004" s="179"/>
      <c r="J2004" s="179"/>
    </row>
    <row r="2005" spans="3:10" ht="16.95" customHeight="1">
      <c r="C2005" s="243" t="s">
        <v>405</v>
      </c>
      <c r="D2005" s="191">
        <v>100000000</v>
      </c>
      <c r="E2005" s="204">
        <v>102002728</v>
      </c>
      <c r="F2005" s="204">
        <v>0</v>
      </c>
      <c r="G2005" s="191">
        <v>100000000</v>
      </c>
      <c r="H2005" s="204">
        <v>102002728</v>
      </c>
      <c r="I2005" s="179"/>
      <c r="J2005" s="179"/>
    </row>
    <row r="2006" spans="3:10" ht="16.95" customHeight="1">
      <c r="C2006" s="243" t="s">
        <v>405</v>
      </c>
      <c r="D2006" s="204">
        <v>100000000</v>
      </c>
      <c r="E2006" s="204">
        <v>102002728</v>
      </c>
      <c r="F2006" s="204">
        <v>0</v>
      </c>
      <c r="G2006" s="191">
        <v>100000000</v>
      </c>
      <c r="H2006" s="204">
        <v>102002728</v>
      </c>
      <c r="I2006" s="179"/>
      <c r="J2006" s="179"/>
    </row>
    <row r="2007" spans="3:10" ht="16.95" customHeight="1">
      <c r="C2007" s="243" t="s">
        <v>405</v>
      </c>
      <c r="D2007" s="204">
        <v>100000000</v>
      </c>
      <c r="E2007" s="204">
        <v>102002728</v>
      </c>
      <c r="F2007" s="204">
        <v>0</v>
      </c>
      <c r="G2007" s="191">
        <v>100000000</v>
      </c>
      <c r="H2007" s="204">
        <v>102002728</v>
      </c>
      <c r="I2007" s="179"/>
      <c r="J2007" s="179"/>
    </row>
    <row r="2008" spans="3:10" ht="16.95" customHeight="1">
      <c r="C2008" s="243" t="s">
        <v>405</v>
      </c>
      <c r="D2008" s="204">
        <v>100000000</v>
      </c>
      <c r="E2008" s="204">
        <v>102002728</v>
      </c>
      <c r="F2008" s="204">
        <v>0</v>
      </c>
      <c r="G2008" s="191">
        <v>100000000</v>
      </c>
      <c r="H2008" s="204">
        <v>102002728</v>
      </c>
      <c r="J2008" s="179"/>
    </row>
    <row r="2009" spans="3:10" ht="16.95" customHeight="1">
      <c r="C2009" s="243" t="s">
        <v>405</v>
      </c>
      <c r="D2009" s="204">
        <v>100000000</v>
      </c>
      <c r="E2009" s="204">
        <v>102002728</v>
      </c>
      <c r="F2009" s="204">
        <v>0</v>
      </c>
      <c r="G2009" s="191">
        <v>100000000</v>
      </c>
      <c r="H2009" s="204">
        <v>102002728</v>
      </c>
      <c r="I2009" s="179"/>
      <c r="J2009" s="179"/>
    </row>
    <row r="2010" spans="3:10" ht="16.95" customHeight="1">
      <c r="C2010" s="243" t="s">
        <v>405</v>
      </c>
      <c r="D2010" s="204">
        <v>100000000</v>
      </c>
      <c r="E2010" s="204">
        <v>102002728</v>
      </c>
      <c r="F2010" s="204">
        <v>0</v>
      </c>
      <c r="G2010" s="191">
        <v>100000000</v>
      </c>
      <c r="H2010" s="204">
        <v>102002728</v>
      </c>
      <c r="I2010" s="179"/>
      <c r="J2010" s="179"/>
    </row>
    <row r="2011" spans="3:10" ht="16.95" customHeight="1">
      <c r="C2011" s="243" t="s">
        <v>405</v>
      </c>
      <c r="D2011" s="204">
        <v>100000000</v>
      </c>
      <c r="E2011" s="204">
        <v>102002728</v>
      </c>
      <c r="F2011" s="204">
        <v>0</v>
      </c>
      <c r="G2011" s="191">
        <v>100000000</v>
      </c>
      <c r="H2011" s="204">
        <v>102002728</v>
      </c>
      <c r="I2011" s="179"/>
      <c r="J2011" s="179"/>
    </row>
    <row r="2012" spans="3:10" ht="16.95" customHeight="1">
      <c r="C2012" s="243" t="s">
        <v>405</v>
      </c>
      <c r="D2012" s="191">
        <v>100000000</v>
      </c>
      <c r="E2012" s="204">
        <v>102002728</v>
      </c>
      <c r="F2012" s="204">
        <v>0</v>
      </c>
      <c r="G2012" s="191">
        <v>100000000</v>
      </c>
      <c r="H2012" s="204">
        <v>102002728</v>
      </c>
      <c r="I2012" s="179"/>
      <c r="J2012" s="179"/>
    </row>
    <row r="2013" spans="3:10" ht="16.95" customHeight="1">
      <c r="C2013" s="243" t="s">
        <v>405</v>
      </c>
      <c r="D2013" s="204">
        <v>100000000</v>
      </c>
      <c r="E2013" s="204">
        <v>102002728</v>
      </c>
      <c r="F2013" s="204">
        <v>0</v>
      </c>
      <c r="G2013" s="191">
        <v>100000000</v>
      </c>
      <c r="H2013" s="204">
        <v>102002728</v>
      </c>
      <c r="I2013" s="179"/>
      <c r="J2013" s="179"/>
    </row>
    <row r="2014" spans="3:10" ht="16.95" customHeight="1">
      <c r="C2014" s="243" t="s">
        <v>405</v>
      </c>
      <c r="D2014" s="204">
        <v>100000000</v>
      </c>
      <c r="E2014" s="204">
        <v>102002728</v>
      </c>
      <c r="F2014" s="204">
        <v>0</v>
      </c>
      <c r="G2014" s="191">
        <v>100000000</v>
      </c>
      <c r="H2014" s="204">
        <v>102002728</v>
      </c>
      <c r="I2014" s="179"/>
      <c r="J2014" s="179"/>
    </row>
    <row r="2015" spans="3:10" ht="16.95" customHeight="1">
      <c r="C2015" s="243" t="s">
        <v>405</v>
      </c>
      <c r="D2015" s="204">
        <v>100000000</v>
      </c>
      <c r="E2015" s="204">
        <v>102002728</v>
      </c>
      <c r="F2015" s="204">
        <v>0</v>
      </c>
      <c r="G2015" s="191">
        <v>100000000</v>
      </c>
      <c r="H2015" s="204">
        <v>102002728</v>
      </c>
      <c r="J2015" s="179"/>
    </row>
    <row r="2016" spans="3:10" ht="16.95" customHeight="1">
      <c r="C2016" s="243" t="s">
        <v>405</v>
      </c>
      <c r="D2016" s="204">
        <v>100000000</v>
      </c>
      <c r="E2016" s="204">
        <v>102002728</v>
      </c>
      <c r="F2016" s="204">
        <v>0</v>
      </c>
      <c r="G2016" s="191">
        <v>100000000</v>
      </c>
      <c r="H2016" s="204">
        <v>102002728</v>
      </c>
      <c r="I2016" s="179"/>
      <c r="J2016" s="179"/>
    </row>
    <row r="2017" spans="3:10" ht="16.95" customHeight="1">
      <c r="C2017" s="243" t="s">
        <v>405</v>
      </c>
      <c r="D2017" s="204">
        <v>100000000</v>
      </c>
      <c r="E2017" s="204">
        <v>102002728</v>
      </c>
      <c r="F2017" s="204">
        <v>0</v>
      </c>
      <c r="G2017" s="191">
        <v>100000000</v>
      </c>
      <c r="H2017" s="204">
        <v>102002728</v>
      </c>
      <c r="I2017" s="179"/>
      <c r="J2017" s="179"/>
    </row>
    <row r="2018" spans="3:10" ht="16.95" customHeight="1">
      <c r="C2018" s="243" t="s">
        <v>405</v>
      </c>
      <c r="D2018" s="204">
        <v>100000000</v>
      </c>
      <c r="E2018" s="204">
        <v>102002728</v>
      </c>
      <c r="F2018" s="204">
        <v>0</v>
      </c>
      <c r="G2018" s="191">
        <v>100000000</v>
      </c>
      <c r="H2018" s="204">
        <v>102002728</v>
      </c>
      <c r="I2018" s="179"/>
      <c r="J2018" s="179"/>
    </row>
    <row r="2019" spans="3:10" ht="16.95" customHeight="1">
      <c r="C2019" s="243" t="s">
        <v>405</v>
      </c>
      <c r="D2019" s="191">
        <v>100000000</v>
      </c>
      <c r="E2019" s="204">
        <v>102002728</v>
      </c>
      <c r="F2019" s="204">
        <v>0</v>
      </c>
      <c r="G2019" s="191">
        <v>100000000</v>
      </c>
      <c r="H2019" s="204">
        <v>102002728</v>
      </c>
      <c r="I2019" s="179"/>
      <c r="J2019" s="179"/>
    </row>
    <row r="2020" spans="3:10" ht="16.95" customHeight="1">
      <c r="C2020" s="243" t="s">
        <v>405</v>
      </c>
      <c r="D2020" s="204">
        <v>100000000</v>
      </c>
      <c r="E2020" s="204">
        <v>102002728</v>
      </c>
      <c r="F2020" s="204">
        <v>0</v>
      </c>
      <c r="G2020" s="191">
        <v>100000000</v>
      </c>
      <c r="H2020" s="204">
        <v>102002728</v>
      </c>
      <c r="I2020" s="179"/>
      <c r="J2020" s="179"/>
    </row>
    <row r="2021" spans="3:10" ht="16.95" customHeight="1">
      <c r="C2021" s="243" t="s">
        <v>405</v>
      </c>
      <c r="D2021" s="204">
        <v>100000000</v>
      </c>
      <c r="E2021" s="204">
        <v>102002728</v>
      </c>
      <c r="F2021" s="204">
        <v>0</v>
      </c>
      <c r="G2021" s="191">
        <v>100000000</v>
      </c>
      <c r="H2021" s="204">
        <v>102002728</v>
      </c>
      <c r="I2021" s="179"/>
      <c r="J2021" s="179"/>
    </row>
    <row r="2022" spans="3:10" ht="16.95" customHeight="1">
      <c r="C2022" s="243" t="s">
        <v>405</v>
      </c>
      <c r="D2022" s="204">
        <v>100000000</v>
      </c>
      <c r="E2022" s="204">
        <v>102002728</v>
      </c>
      <c r="F2022" s="204">
        <v>0</v>
      </c>
      <c r="G2022" s="191">
        <v>100000000</v>
      </c>
      <c r="H2022" s="204">
        <v>102002728</v>
      </c>
      <c r="J2022" s="179"/>
    </row>
    <row r="2023" spans="3:10" ht="16.95" customHeight="1">
      <c r="C2023" s="243" t="s">
        <v>405</v>
      </c>
      <c r="D2023" s="204">
        <v>100000000</v>
      </c>
      <c r="E2023" s="204">
        <v>102002728</v>
      </c>
      <c r="F2023" s="204">
        <v>0</v>
      </c>
      <c r="G2023" s="191">
        <v>100000000</v>
      </c>
      <c r="H2023" s="204">
        <v>102002728</v>
      </c>
      <c r="I2023" s="179"/>
      <c r="J2023" s="179"/>
    </row>
    <row r="2024" spans="3:10" ht="16.95" customHeight="1">
      <c r="C2024" s="243" t="s">
        <v>405</v>
      </c>
      <c r="D2024" s="204">
        <v>100000000</v>
      </c>
      <c r="E2024" s="204">
        <v>102002728</v>
      </c>
      <c r="F2024" s="204">
        <v>0</v>
      </c>
      <c r="G2024" s="191">
        <v>100000000</v>
      </c>
      <c r="H2024" s="204">
        <v>102002728</v>
      </c>
      <c r="I2024" s="179"/>
      <c r="J2024" s="179"/>
    </row>
    <row r="2025" spans="3:10" ht="16.95" customHeight="1">
      <c r="C2025" s="243" t="s">
        <v>405</v>
      </c>
      <c r="D2025" s="204">
        <v>100000000</v>
      </c>
      <c r="E2025" s="204">
        <v>102002728</v>
      </c>
      <c r="F2025" s="204">
        <v>0</v>
      </c>
      <c r="G2025" s="191">
        <v>100000000</v>
      </c>
      <c r="H2025" s="204">
        <v>102002728</v>
      </c>
      <c r="I2025" s="179"/>
      <c r="J2025" s="179"/>
    </row>
    <row r="2026" spans="3:10" ht="16.95" customHeight="1">
      <c r="C2026" s="243" t="s">
        <v>405</v>
      </c>
      <c r="D2026" s="191">
        <v>100000000</v>
      </c>
      <c r="E2026" s="204">
        <v>102002728</v>
      </c>
      <c r="F2026" s="204">
        <v>0</v>
      </c>
      <c r="G2026" s="191">
        <v>100000000</v>
      </c>
      <c r="H2026" s="204">
        <v>102002728</v>
      </c>
      <c r="I2026" s="179"/>
      <c r="J2026" s="179"/>
    </row>
    <row r="2027" spans="3:10" ht="16.95" customHeight="1">
      <c r="C2027" s="243" t="s">
        <v>405</v>
      </c>
      <c r="D2027" s="204">
        <v>100000000</v>
      </c>
      <c r="E2027" s="204">
        <v>102002728</v>
      </c>
      <c r="F2027" s="204">
        <v>0</v>
      </c>
      <c r="G2027" s="191">
        <v>100000000</v>
      </c>
      <c r="H2027" s="204">
        <v>102002728</v>
      </c>
      <c r="I2027" s="179"/>
      <c r="J2027" s="179"/>
    </row>
    <row r="2028" spans="3:10" ht="16.95" customHeight="1">
      <c r="C2028" s="243" t="s">
        <v>405</v>
      </c>
      <c r="D2028" s="204">
        <v>100000000</v>
      </c>
      <c r="E2028" s="204">
        <v>102002728</v>
      </c>
      <c r="F2028" s="204">
        <v>0</v>
      </c>
      <c r="G2028" s="191">
        <v>100000000</v>
      </c>
      <c r="H2028" s="204">
        <v>102002728</v>
      </c>
      <c r="I2028" s="179"/>
      <c r="J2028" s="179"/>
    </row>
    <row r="2029" spans="3:10" ht="16.95" customHeight="1">
      <c r="C2029" s="243" t="s">
        <v>405</v>
      </c>
      <c r="D2029" s="204">
        <v>100000000</v>
      </c>
      <c r="E2029" s="204">
        <v>102002728</v>
      </c>
      <c r="F2029" s="204">
        <v>0</v>
      </c>
      <c r="G2029" s="191">
        <v>100000000</v>
      </c>
      <c r="H2029" s="204">
        <v>102002728</v>
      </c>
      <c r="J2029" s="179"/>
    </row>
    <row r="2030" spans="3:10" ht="16.95" customHeight="1">
      <c r="C2030" s="243" t="s">
        <v>405</v>
      </c>
      <c r="D2030" s="204">
        <v>100000000</v>
      </c>
      <c r="E2030" s="204">
        <v>102002728</v>
      </c>
      <c r="F2030" s="204">
        <v>0</v>
      </c>
      <c r="G2030" s="191">
        <v>100000000</v>
      </c>
      <c r="H2030" s="204">
        <v>102002728</v>
      </c>
      <c r="I2030" s="179"/>
      <c r="J2030" s="179"/>
    </row>
    <row r="2031" spans="3:10" ht="16.95" customHeight="1">
      <c r="C2031" s="243" t="s">
        <v>405</v>
      </c>
      <c r="D2031" s="204">
        <v>100000000</v>
      </c>
      <c r="E2031" s="204">
        <v>102002728</v>
      </c>
      <c r="F2031" s="204">
        <v>0</v>
      </c>
      <c r="G2031" s="191">
        <v>100000000</v>
      </c>
      <c r="H2031" s="204">
        <v>102002728</v>
      </c>
      <c r="I2031" s="179"/>
      <c r="J2031" s="179"/>
    </row>
    <row r="2032" spans="3:10" ht="16.95" customHeight="1">
      <c r="C2032" s="243" t="s">
        <v>405</v>
      </c>
      <c r="D2032" s="204">
        <v>100000000</v>
      </c>
      <c r="E2032" s="204">
        <v>102002728</v>
      </c>
      <c r="F2032" s="204">
        <v>0</v>
      </c>
      <c r="G2032" s="191">
        <v>100000000</v>
      </c>
      <c r="H2032" s="204">
        <v>102002728</v>
      </c>
      <c r="I2032" s="179"/>
      <c r="J2032" s="179"/>
    </row>
    <row r="2033" spans="3:10" ht="16.95" customHeight="1">
      <c r="C2033" s="243" t="s">
        <v>405</v>
      </c>
      <c r="D2033" s="191">
        <v>100000000</v>
      </c>
      <c r="E2033" s="204">
        <v>102002728</v>
      </c>
      <c r="F2033" s="204">
        <v>0</v>
      </c>
      <c r="G2033" s="191">
        <v>100000000</v>
      </c>
      <c r="H2033" s="204">
        <v>102002728</v>
      </c>
      <c r="I2033" s="179"/>
      <c r="J2033" s="179"/>
    </row>
    <row r="2034" spans="3:10" ht="16.95" customHeight="1">
      <c r="C2034" s="243" t="s">
        <v>405</v>
      </c>
      <c r="D2034" s="204">
        <v>100000000</v>
      </c>
      <c r="E2034" s="204">
        <v>102002728</v>
      </c>
      <c r="F2034" s="204">
        <v>0</v>
      </c>
      <c r="G2034" s="191">
        <v>100000000</v>
      </c>
      <c r="H2034" s="204">
        <v>102002728</v>
      </c>
      <c r="I2034" s="179"/>
      <c r="J2034" s="179"/>
    </row>
    <row r="2035" spans="3:10" ht="16.95" customHeight="1">
      <c r="C2035" s="243" t="s">
        <v>405</v>
      </c>
      <c r="D2035" s="204">
        <v>100000000</v>
      </c>
      <c r="E2035" s="204">
        <v>102002728</v>
      </c>
      <c r="F2035" s="204">
        <v>0</v>
      </c>
      <c r="G2035" s="191">
        <v>100000000</v>
      </c>
      <c r="H2035" s="204">
        <v>102002728</v>
      </c>
      <c r="I2035" s="179"/>
      <c r="J2035" s="179"/>
    </row>
    <row r="2036" spans="3:10" ht="16.95" customHeight="1">
      <c r="C2036" s="243" t="s">
        <v>405</v>
      </c>
      <c r="D2036" s="204">
        <v>100000000</v>
      </c>
      <c r="E2036" s="204">
        <v>102002728</v>
      </c>
      <c r="F2036" s="204">
        <v>0</v>
      </c>
      <c r="G2036" s="191">
        <v>100000000</v>
      </c>
      <c r="H2036" s="204">
        <v>102002728</v>
      </c>
      <c r="J2036" s="179"/>
    </row>
    <row r="2037" spans="3:10" ht="16.95" customHeight="1">
      <c r="C2037" s="243" t="s">
        <v>405</v>
      </c>
      <c r="D2037" s="204">
        <v>100000000</v>
      </c>
      <c r="E2037" s="204">
        <v>102002728</v>
      </c>
      <c r="F2037" s="204">
        <v>0</v>
      </c>
      <c r="G2037" s="191">
        <v>100000000</v>
      </c>
      <c r="H2037" s="204">
        <v>102002728</v>
      </c>
      <c r="I2037" s="179"/>
      <c r="J2037" s="179"/>
    </row>
    <row r="2038" spans="3:10" ht="16.95" customHeight="1">
      <c r="C2038" s="243" t="s">
        <v>405</v>
      </c>
      <c r="D2038" s="204">
        <v>100000000</v>
      </c>
      <c r="E2038" s="204">
        <v>102002728</v>
      </c>
      <c r="F2038" s="204">
        <v>0</v>
      </c>
      <c r="G2038" s="191">
        <v>100000000</v>
      </c>
      <c r="H2038" s="204">
        <v>102002728</v>
      </c>
      <c r="I2038" s="179"/>
      <c r="J2038" s="179"/>
    </row>
    <row r="2039" spans="3:10" ht="16.95" customHeight="1">
      <c r="C2039" s="243" t="s">
        <v>405</v>
      </c>
      <c r="D2039" s="204">
        <v>100000000</v>
      </c>
      <c r="E2039" s="204">
        <v>102002728</v>
      </c>
      <c r="F2039" s="204">
        <v>0</v>
      </c>
      <c r="G2039" s="191">
        <v>100000000</v>
      </c>
      <c r="H2039" s="204">
        <v>102002728</v>
      </c>
      <c r="I2039" s="179"/>
      <c r="J2039" s="179"/>
    </row>
    <row r="2040" spans="3:10" ht="16.95" customHeight="1">
      <c r="C2040" s="243" t="s">
        <v>405</v>
      </c>
      <c r="D2040" s="191">
        <v>100000000</v>
      </c>
      <c r="E2040" s="204">
        <v>102002728</v>
      </c>
      <c r="F2040" s="204">
        <v>0</v>
      </c>
      <c r="G2040" s="191">
        <v>100000000</v>
      </c>
      <c r="H2040" s="204">
        <v>102002728</v>
      </c>
      <c r="I2040" s="179"/>
      <c r="J2040" s="179"/>
    </row>
    <row r="2041" spans="3:10" ht="16.95" customHeight="1">
      <c r="C2041" s="243" t="s">
        <v>405</v>
      </c>
      <c r="D2041" s="204">
        <v>100000000</v>
      </c>
      <c r="E2041" s="204">
        <v>102002728</v>
      </c>
      <c r="F2041" s="204">
        <v>0</v>
      </c>
      <c r="G2041" s="191">
        <v>100000000</v>
      </c>
      <c r="H2041" s="204">
        <v>102002728</v>
      </c>
      <c r="I2041" s="179"/>
      <c r="J2041" s="179"/>
    </row>
    <row r="2042" spans="3:10" ht="16.95" customHeight="1">
      <c r="C2042" s="243" t="s">
        <v>405</v>
      </c>
      <c r="D2042" s="204">
        <v>100000000</v>
      </c>
      <c r="E2042" s="204">
        <v>102002728</v>
      </c>
      <c r="F2042" s="204">
        <v>0</v>
      </c>
      <c r="G2042" s="191">
        <v>100000000</v>
      </c>
      <c r="H2042" s="204">
        <v>102002728</v>
      </c>
      <c r="I2042" s="179"/>
      <c r="J2042" s="179"/>
    </row>
    <row r="2043" spans="3:10" ht="16.95" customHeight="1">
      <c r="C2043" s="243" t="s">
        <v>405</v>
      </c>
      <c r="D2043" s="204">
        <v>100000000</v>
      </c>
      <c r="E2043" s="204">
        <v>102002728</v>
      </c>
      <c r="F2043" s="204">
        <v>0</v>
      </c>
      <c r="G2043" s="191">
        <v>100000000</v>
      </c>
      <c r="H2043" s="204">
        <v>102002728</v>
      </c>
      <c r="J2043" s="179"/>
    </row>
    <row r="2044" spans="3:10" ht="16.95" customHeight="1">
      <c r="C2044" s="243" t="s">
        <v>405</v>
      </c>
      <c r="D2044" s="204">
        <v>100000000</v>
      </c>
      <c r="E2044" s="204">
        <v>102002728</v>
      </c>
      <c r="F2044" s="204">
        <v>0</v>
      </c>
      <c r="G2044" s="191">
        <v>100000000</v>
      </c>
      <c r="H2044" s="204">
        <v>102002728</v>
      </c>
      <c r="I2044" s="179"/>
      <c r="J2044" s="179"/>
    </row>
    <row r="2045" spans="3:10" ht="16.95" customHeight="1">
      <c r="C2045" s="243" t="s">
        <v>405</v>
      </c>
      <c r="D2045" s="204">
        <v>100000000</v>
      </c>
      <c r="E2045" s="204">
        <v>102002728</v>
      </c>
      <c r="F2045" s="204">
        <v>0</v>
      </c>
      <c r="G2045" s="191">
        <v>100000000</v>
      </c>
      <c r="H2045" s="204">
        <v>102002728</v>
      </c>
      <c r="I2045" s="179"/>
      <c r="J2045" s="179"/>
    </row>
    <row r="2046" spans="3:10" ht="16.95" customHeight="1">
      <c r="C2046" s="243" t="s">
        <v>405</v>
      </c>
      <c r="D2046" s="204">
        <v>100000000</v>
      </c>
      <c r="E2046" s="204">
        <v>101890391</v>
      </c>
      <c r="F2046" s="204">
        <v>0</v>
      </c>
      <c r="G2046" s="191">
        <v>100000000</v>
      </c>
      <c r="H2046" s="204">
        <v>101890391</v>
      </c>
      <c r="I2046" s="179"/>
      <c r="J2046" s="179"/>
    </row>
    <row r="2047" spans="3:10" ht="16.95" customHeight="1">
      <c r="C2047" s="243" t="s">
        <v>405</v>
      </c>
      <c r="D2047" s="191">
        <v>100000000</v>
      </c>
      <c r="E2047" s="204">
        <v>101890391</v>
      </c>
      <c r="F2047" s="204">
        <v>0</v>
      </c>
      <c r="G2047" s="191">
        <v>100000000</v>
      </c>
      <c r="H2047" s="204">
        <v>101890391</v>
      </c>
      <c r="I2047" s="179"/>
      <c r="J2047" s="179"/>
    </row>
    <row r="2048" spans="3:10" ht="16.95" customHeight="1">
      <c r="C2048" s="243" t="s">
        <v>405</v>
      </c>
      <c r="D2048" s="204">
        <v>100000000</v>
      </c>
      <c r="E2048" s="204">
        <v>101890391</v>
      </c>
      <c r="F2048" s="204">
        <v>0</v>
      </c>
      <c r="G2048" s="191">
        <v>100000000</v>
      </c>
      <c r="H2048" s="204">
        <v>101890391</v>
      </c>
      <c r="I2048" s="179"/>
      <c r="J2048" s="179"/>
    </row>
    <row r="2049" spans="3:10" ht="16.95" customHeight="1">
      <c r="C2049" s="243" t="s">
        <v>405</v>
      </c>
      <c r="D2049" s="204">
        <v>100000000</v>
      </c>
      <c r="E2049" s="204">
        <v>101890391</v>
      </c>
      <c r="F2049" s="204">
        <v>0</v>
      </c>
      <c r="G2049" s="191">
        <v>100000000</v>
      </c>
      <c r="H2049" s="204">
        <v>101890391</v>
      </c>
      <c r="I2049" s="179"/>
      <c r="J2049" s="179"/>
    </row>
    <row r="2050" spans="3:10" ht="16.95" customHeight="1">
      <c r="C2050" s="243" t="s">
        <v>405</v>
      </c>
      <c r="D2050" s="204">
        <v>100000000</v>
      </c>
      <c r="E2050" s="204">
        <v>101890391</v>
      </c>
      <c r="F2050" s="204">
        <v>0</v>
      </c>
      <c r="G2050" s="191">
        <v>100000000</v>
      </c>
      <c r="H2050" s="204">
        <v>101890391</v>
      </c>
      <c r="J2050" s="179"/>
    </row>
    <row r="2051" spans="3:10" ht="16.95" customHeight="1">
      <c r="C2051" s="243" t="s">
        <v>405</v>
      </c>
      <c r="D2051" s="204">
        <v>100000000</v>
      </c>
      <c r="E2051" s="204">
        <v>101890391</v>
      </c>
      <c r="F2051" s="204">
        <v>0</v>
      </c>
      <c r="G2051" s="191">
        <v>100000000</v>
      </c>
      <c r="H2051" s="204">
        <v>101890391</v>
      </c>
      <c r="I2051" s="179"/>
      <c r="J2051" s="179"/>
    </row>
    <row r="2052" spans="3:10" ht="16.95" customHeight="1">
      <c r="C2052" s="243" t="s">
        <v>405</v>
      </c>
      <c r="D2052" s="204">
        <v>100000000</v>
      </c>
      <c r="E2052" s="204">
        <v>101890391</v>
      </c>
      <c r="F2052" s="204">
        <v>0</v>
      </c>
      <c r="G2052" s="191">
        <v>100000000</v>
      </c>
      <c r="H2052" s="204">
        <v>101890391</v>
      </c>
      <c r="I2052" s="179"/>
      <c r="J2052" s="179"/>
    </row>
    <row r="2053" spans="3:10" ht="16.95" customHeight="1">
      <c r="C2053" s="243" t="s">
        <v>405</v>
      </c>
      <c r="D2053" s="204">
        <v>100000000</v>
      </c>
      <c r="E2053" s="204">
        <v>101890391</v>
      </c>
      <c r="F2053" s="204">
        <v>0</v>
      </c>
      <c r="G2053" s="191">
        <v>100000000</v>
      </c>
      <c r="H2053" s="204">
        <v>101890391</v>
      </c>
      <c r="I2053" s="179"/>
      <c r="J2053" s="179"/>
    </row>
    <row r="2054" spans="3:10" ht="16.95" customHeight="1">
      <c r="C2054" s="243" t="s">
        <v>405</v>
      </c>
      <c r="D2054" s="191">
        <v>100000000</v>
      </c>
      <c r="E2054" s="204">
        <v>101890391</v>
      </c>
      <c r="F2054" s="204">
        <v>0</v>
      </c>
      <c r="G2054" s="191">
        <v>100000000</v>
      </c>
      <c r="H2054" s="204">
        <v>101890391</v>
      </c>
      <c r="I2054" s="179"/>
      <c r="J2054" s="179"/>
    </row>
    <row r="2055" spans="3:10" ht="16.95" customHeight="1">
      <c r="C2055" s="243" t="s">
        <v>405</v>
      </c>
      <c r="D2055" s="204">
        <v>100000000</v>
      </c>
      <c r="E2055" s="204">
        <v>101890391</v>
      </c>
      <c r="F2055" s="204">
        <v>0</v>
      </c>
      <c r="G2055" s="204">
        <v>100000000</v>
      </c>
      <c r="H2055" s="204">
        <v>101890391</v>
      </c>
      <c r="I2055" s="179"/>
      <c r="J2055" s="179"/>
    </row>
    <row r="2056" spans="3:10" ht="16.95" customHeight="1">
      <c r="C2056" s="243" t="s">
        <v>414</v>
      </c>
      <c r="D2056" s="204">
        <v>100000000</v>
      </c>
      <c r="E2056" s="204">
        <v>101220562</v>
      </c>
      <c r="F2056" s="204">
        <v>0</v>
      </c>
      <c r="G2056" s="191">
        <v>100000000</v>
      </c>
      <c r="H2056" s="204">
        <v>101220562</v>
      </c>
      <c r="I2056" s="179"/>
      <c r="J2056" s="179"/>
    </row>
    <row r="2057" spans="3:10" ht="16.95" customHeight="1">
      <c r="C2057" s="243" t="s">
        <v>414</v>
      </c>
      <c r="D2057" s="204">
        <v>100000000</v>
      </c>
      <c r="E2057" s="204">
        <v>101220562</v>
      </c>
      <c r="F2057" s="204">
        <v>0</v>
      </c>
      <c r="G2057" s="204">
        <v>100000000</v>
      </c>
      <c r="H2057" s="204">
        <v>101220562</v>
      </c>
      <c r="J2057" s="179"/>
    </row>
    <row r="2058" spans="3:10" ht="16.95" customHeight="1">
      <c r="C2058" s="243" t="s">
        <v>414</v>
      </c>
      <c r="D2058" s="204">
        <v>100000000</v>
      </c>
      <c r="E2058" s="204">
        <v>101220562</v>
      </c>
      <c r="F2058" s="204">
        <v>0</v>
      </c>
      <c r="G2058" s="204">
        <v>100000000</v>
      </c>
      <c r="H2058" s="204">
        <v>101220562</v>
      </c>
      <c r="I2058" s="179"/>
      <c r="J2058" s="179"/>
    </row>
    <row r="2059" spans="3:10" ht="16.95" customHeight="1">
      <c r="C2059" s="243" t="s">
        <v>414</v>
      </c>
      <c r="D2059" s="204">
        <v>100000000</v>
      </c>
      <c r="E2059" s="204">
        <v>101220562</v>
      </c>
      <c r="F2059" s="204">
        <v>0</v>
      </c>
      <c r="G2059" s="204">
        <v>100000000</v>
      </c>
      <c r="H2059" s="204">
        <v>101220562</v>
      </c>
      <c r="I2059" s="179"/>
      <c r="J2059" s="179"/>
    </row>
    <row r="2060" spans="3:10" ht="16.95" customHeight="1">
      <c r="C2060" s="243" t="s">
        <v>414</v>
      </c>
      <c r="D2060" s="204">
        <v>100000000</v>
      </c>
      <c r="E2060" s="204">
        <v>101220562</v>
      </c>
      <c r="F2060" s="204">
        <v>0</v>
      </c>
      <c r="G2060" s="204">
        <v>100000000</v>
      </c>
      <c r="H2060" s="204">
        <v>101220562</v>
      </c>
      <c r="I2060" s="179"/>
      <c r="J2060" s="179"/>
    </row>
    <row r="2061" spans="3:10" ht="16.95" customHeight="1">
      <c r="C2061" s="243" t="s">
        <v>414</v>
      </c>
      <c r="D2061" s="191">
        <v>100000000</v>
      </c>
      <c r="E2061" s="204">
        <v>101220562</v>
      </c>
      <c r="F2061" s="204">
        <v>0</v>
      </c>
      <c r="G2061" s="191">
        <v>100000000</v>
      </c>
      <c r="H2061" s="204">
        <v>101220562</v>
      </c>
      <c r="I2061" s="179"/>
      <c r="J2061" s="179"/>
    </row>
    <row r="2062" spans="3:10" ht="16.95" customHeight="1">
      <c r="C2062" s="243" t="s">
        <v>414</v>
      </c>
      <c r="D2062" s="204">
        <v>100000000</v>
      </c>
      <c r="E2062" s="204">
        <v>101220562</v>
      </c>
      <c r="F2062" s="204">
        <v>0</v>
      </c>
      <c r="G2062" s="204">
        <v>100000000</v>
      </c>
      <c r="H2062" s="204">
        <v>101220562</v>
      </c>
      <c r="I2062" s="179"/>
      <c r="J2062" s="179"/>
    </row>
    <row r="2063" spans="3:10" ht="16.95" customHeight="1">
      <c r="C2063" s="243" t="s">
        <v>414</v>
      </c>
      <c r="D2063" s="204">
        <v>100000000</v>
      </c>
      <c r="E2063" s="204">
        <v>101220562</v>
      </c>
      <c r="F2063" s="204">
        <v>0</v>
      </c>
      <c r="G2063" s="191">
        <v>100000000</v>
      </c>
      <c r="H2063" s="204">
        <v>101220562</v>
      </c>
      <c r="I2063" s="179"/>
      <c r="J2063" s="179"/>
    </row>
    <row r="2064" spans="3:10" ht="16.95" customHeight="1">
      <c r="C2064" s="243" t="s">
        <v>414</v>
      </c>
      <c r="D2064" s="204">
        <v>100000000</v>
      </c>
      <c r="E2064" s="204">
        <v>101220562</v>
      </c>
      <c r="F2064" s="204">
        <v>0</v>
      </c>
      <c r="G2064" s="204">
        <v>100000000</v>
      </c>
      <c r="H2064" s="204">
        <v>101220562</v>
      </c>
      <c r="J2064" s="179"/>
    </row>
    <row r="2065" spans="3:10" ht="16.95" customHeight="1">
      <c r="C2065" s="243" t="s">
        <v>414</v>
      </c>
      <c r="D2065" s="204">
        <v>100000000</v>
      </c>
      <c r="E2065" s="204">
        <v>101220562</v>
      </c>
      <c r="F2065" s="204">
        <v>0</v>
      </c>
      <c r="G2065" s="204">
        <v>100000000</v>
      </c>
      <c r="H2065" s="204">
        <v>101220562</v>
      </c>
      <c r="I2065" s="179"/>
      <c r="J2065" s="179"/>
    </row>
    <row r="2066" spans="3:10" ht="16.95" customHeight="1">
      <c r="C2066" s="243" t="s">
        <v>414</v>
      </c>
      <c r="D2066" s="204">
        <v>200000000</v>
      </c>
      <c r="E2066" s="204">
        <v>202277558</v>
      </c>
      <c r="F2066" s="204">
        <v>0</v>
      </c>
      <c r="G2066" s="204">
        <v>200000000</v>
      </c>
      <c r="H2066" s="204">
        <v>202277558</v>
      </c>
      <c r="I2066" s="179"/>
      <c r="J2066" s="179"/>
    </row>
    <row r="2067" spans="3:10" ht="16.95" customHeight="1">
      <c r="C2067" s="243" t="s">
        <v>414</v>
      </c>
      <c r="D2067" s="204">
        <v>200000000</v>
      </c>
      <c r="E2067" s="204">
        <v>202277558</v>
      </c>
      <c r="F2067" s="204">
        <v>0</v>
      </c>
      <c r="G2067" s="204">
        <v>200000000</v>
      </c>
      <c r="H2067" s="204">
        <v>202277558</v>
      </c>
      <c r="I2067" s="179"/>
      <c r="J2067" s="179"/>
    </row>
    <row r="2068" spans="3:10" ht="16.95" customHeight="1">
      <c r="C2068" s="243" t="s">
        <v>414</v>
      </c>
      <c r="D2068" s="204">
        <v>200000000</v>
      </c>
      <c r="E2068" s="204">
        <v>202277558</v>
      </c>
      <c r="F2068" s="204">
        <v>0</v>
      </c>
      <c r="G2068" s="204">
        <v>200000000</v>
      </c>
      <c r="H2068" s="204">
        <v>202277558</v>
      </c>
      <c r="I2068" s="179"/>
      <c r="J2068" s="179"/>
    </row>
    <row r="2069" spans="3:10" ht="16.95" customHeight="1">
      <c r="C2069" s="243" t="s">
        <v>414</v>
      </c>
      <c r="D2069" s="204">
        <v>200000000</v>
      </c>
      <c r="E2069" s="204">
        <v>202277558</v>
      </c>
      <c r="F2069" s="204">
        <v>0</v>
      </c>
      <c r="G2069" s="191">
        <v>200000000</v>
      </c>
      <c r="H2069" s="204">
        <v>202277558</v>
      </c>
      <c r="I2069" s="179"/>
      <c r="J2069" s="179"/>
    </row>
    <row r="2070" spans="3:10" ht="16.95" customHeight="1">
      <c r="C2070" s="243" t="s">
        <v>414</v>
      </c>
      <c r="D2070" s="204">
        <v>200000000</v>
      </c>
      <c r="E2070" s="204">
        <v>202277558</v>
      </c>
      <c r="F2070" s="204">
        <v>0</v>
      </c>
      <c r="G2070" s="204">
        <v>200000000</v>
      </c>
      <c r="H2070" s="204">
        <v>202277558</v>
      </c>
      <c r="J2070" s="179"/>
    </row>
    <row r="2071" spans="3:10" ht="16.95" customHeight="1">
      <c r="C2071" s="243" t="s">
        <v>414</v>
      </c>
      <c r="D2071" s="204">
        <v>200000000</v>
      </c>
      <c r="E2071" s="204">
        <v>202277558</v>
      </c>
      <c r="F2071" s="204">
        <v>0</v>
      </c>
      <c r="G2071" s="204">
        <v>200000000</v>
      </c>
      <c r="H2071" s="204">
        <v>202277558</v>
      </c>
      <c r="I2071" s="179"/>
      <c r="J2071" s="179"/>
    </row>
    <row r="2072" spans="3:10" ht="16.95" customHeight="1">
      <c r="C2072" s="243" t="s">
        <v>414</v>
      </c>
      <c r="D2072" s="204">
        <v>200000000</v>
      </c>
      <c r="E2072" s="204">
        <v>202277558</v>
      </c>
      <c r="F2072" s="204">
        <v>0</v>
      </c>
      <c r="G2072" s="204">
        <v>200000000</v>
      </c>
      <c r="H2072" s="204">
        <v>202277558</v>
      </c>
      <c r="I2072" s="179"/>
      <c r="J2072" s="179"/>
    </row>
    <row r="2073" spans="3:10" ht="16.95" customHeight="1">
      <c r="C2073" s="243" t="s">
        <v>414</v>
      </c>
      <c r="D2073" s="204">
        <v>200000000</v>
      </c>
      <c r="E2073" s="204">
        <v>202277558</v>
      </c>
      <c r="F2073" s="204">
        <v>0</v>
      </c>
      <c r="G2073" s="204">
        <v>200000000</v>
      </c>
      <c r="H2073" s="204">
        <v>202277558</v>
      </c>
      <c r="I2073" s="179"/>
      <c r="J2073" s="179"/>
    </row>
    <row r="2074" spans="3:10" ht="16.95" customHeight="1">
      <c r="C2074" s="243" t="s">
        <v>414</v>
      </c>
      <c r="D2074" s="191">
        <v>200000000</v>
      </c>
      <c r="E2074" s="204">
        <v>202277558</v>
      </c>
      <c r="F2074" s="204">
        <v>0</v>
      </c>
      <c r="G2074" s="191">
        <v>200000000</v>
      </c>
      <c r="H2074" s="204">
        <v>202277558</v>
      </c>
      <c r="I2074" s="179"/>
      <c r="J2074" s="179"/>
    </row>
    <row r="2075" spans="3:10" ht="16.95" customHeight="1">
      <c r="C2075" s="243" t="s">
        <v>414</v>
      </c>
      <c r="D2075" s="204">
        <v>200000000</v>
      </c>
      <c r="E2075" s="204">
        <v>202277558</v>
      </c>
      <c r="F2075" s="204">
        <v>0</v>
      </c>
      <c r="G2075" s="204">
        <v>200000000</v>
      </c>
      <c r="H2075" s="204">
        <v>202277558</v>
      </c>
      <c r="I2075" s="179"/>
      <c r="J2075" s="179"/>
    </row>
    <row r="2076" spans="3:10" ht="16.95" customHeight="1">
      <c r="C2076" s="243" t="s">
        <v>405</v>
      </c>
      <c r="D2076" s="204">
        <v>100000000</v>
      </c>
      <c r="E2076" s="204">
        <v>100573183</v>
      </c>
      <c r="F2076" s="204">
        <v>0</v>
      </c>
      <c r="G2076" s="191">
        <v>100000000</v>
      </c>
      <c r="H2076" s="204">
        <v>100573183</v>
      </c>
      <c r="I2076" s="179"/>
      <c r="J2076" s="179"/>
    </row>
    <row r="2077" spans="3:10" ht="16.95" customHeight="1">
      <c r="C2077" s="243" t="s">
        <v>405</v>
      </c>
      <c r="D2077" s="204">
        <v>100000000</v>
      </c>
      <c r="E2077" s="204">
        <v>100573183</v>
      </c>
      <c r="F2077" s="204">
        <v>0</v>
      </c>
      <c r="G2077" s="204">
        <v>100000000</v>
      </c>
      <c r="H2077" s="204">
        <v>100573183</v>
      </c>
      <c r="J2077" s="179"/>
    </row>
    <row r="2078" spans="3:10" ht="16.95" customHeight="1">
      <c r="C2078" s="243" t="s">
        <v>405</v>
      </c>
      <c r="D2078" s="204">
        <v>100000000</v>
      </c>
      <c r="E2078" s="204">
        <v>100573183</v>
      </c>
      <c r="F2078" s="204">
        <v>0</v>
      </c>
      <c r="G2078" s="204">
        <v>100000000</v>
      </c>
      <c r="H2078" s="204">
        <v>100573183</v>
      </c>
      <c r="I2078" s="179"/>
      <c r="J2078" s="179"/>
    </row>
    <row r="2079" spans="3:10" ht="16.95" customHeight="1">
      <c r="C2079" s="243" t="s">
        <v>405</v>
      </c>
      <c r="D2079" s="204">
        <v>100000000</v>
      </c>
      <c r="E2079" s="204">
        <v>100573183</v>
      </c>
      <c r="F2079" s="204">
        <v>0</v>
      </c>
      <c r="G2079" s="204">
        <v>100000000</v>
      </c>
      <c r="H2079" s="204">
        <v>100573183</v>
      </c>
      <c r="I2079" s="179"/>
      <c r="J2079" s="179"/>
    </row>
    <row r="2080" spans="3:10" ht="16.95" customHeight="1">
      <c r="C2080" s="243" t="s">
        <v>405</v>
      </c>
      <c r="D2080" s="204">
        <v>100000000</v>
      </c>
      <c r="E2080" s="204">
        <v>100573183</v>
      </c>
      <c r="F2080" s="204">
        <v>0</v>
      </c>
      <c r="G2080" s="204">
        <v>100000000</v>
      </c>
      <c r="H2080" s="204">
        <v>100573183</v>
      </c>
      <c r="I2080" s="179"/>
      <c r="J2080" s="179"/>
    </row>
    <row r="2081" spans="3:10" ht="16.95" customHeight="1">
      <c r="C2081" s="243" t="s">
        <v>405</v>
      </c>
      <c r="D2081" s="191">
        <v>100000000</v>
      </c>
      <c r="E2081" s="204">
        <v>100573183</v>
      </c>
      <c r="F2081" s="204">
        <v>0</v>
      </c>
      <c r="G2081" s="191">
        <v>100000000</v>
      </c>
      <c r="H2081" s="204">
        <v>100573183</v>
      </c>
      <c r="I2081" s="179"/>
      <c r="J2081" s="179"/>
    </row>
    <row r="2082" spans="3:10" ht="16.95" customHeight="1">
      <c r="C2082" s="243" t="s">
        <v>405</v>
      </c>
      <c r="D2082" s="204">
        <v>100000000</v>
      </c>
      <c r="E2082" s="204">
        <v>100573183</v>
      </c>
      <c r="F2082" s="204">
        <v>0</v>
      </c>
      <c r="G2082" s="204">
        <v>100000000</v>
      </c>
      <c r="H2082" s="204">
        <v>100573183</v>
      </c>
      <c r="I2082" s="179"/>
      <c r="J2082" s="179"/>
    </row>
    <row r="2083" spans="3:10" ht="16.95" customHeight="1">
      <c r="C2083" s="243" t="s">
        <v>405</v>
      </c>
      <c r="D2083" s="204">
        <v>100000000</v>
      </c>
      <c r="E2083" s="204">
        <v>100573183</v>
      </c>
      <c r="F2083" s="204">
        <v>0</v>
      </c>
      <c r="G2083" s="191">
        <v>100000000</v>
      </c>
      <c r="H2083" s="204">
        <v>100573183</v>
      </c>
      <c r="I2083" s="179"/>
      <c r="J2083" s="179"/>
    </row>
    <row r="2084" spans="3:10" ht="16.95" customHeight="1">
      <c r="C2084" s="243" t="s">
        <v>405</v>
      </c>
      <c r="D2084" s="204">
        <v>100000000</v>
      </c>
      <c r="E2084" s="204">
        <v>100538775</v>
      </c>
      <c r="F2084" s="204">
        <v>0</v>
      </c>
      <c r="G2084" s="204">
        <v>100000000</v>
      </c>
      <c r="H2084" s="204">
        <v>100538775</v>
      </c>
      <c r="J2084" s="179"/>
    </row>
    <row r="2085" spans="3:10" ht="16.95" customHeight="1">
      <c r="C2085" s="243" t="s">
        <v>405</v>
      </c>
      <c r="D2085" s="204">
        <v>100000000</v>
      </c>
      <c r="E2085" s="204">
        <v>100538775</v>
      </c>
      <c r="F2085" s="204">
        <v>0</v>
      </c>
      <c r="G2085" s="204">
        <v>100000000</v>
      </c>
      <c r="H2085" s="204">
        <v>100538775</v>
      </c>
      <c r="I2085" s="179"/>
      <c r="J2085" s="179"/>
    </row>
    <row r="2086" spans="3:10" ht="16.95" customHeight="1">
      <c r="C2086" s="243" t="s">
        <v>405</v>
      </c>
      <c r="D2086" s="204">
        <v>100000000</v>
      </c>
      <c r="E2086" s="204">
        <v>100538775</v>
      </c>
      <c r="F2086" s="204">
        <v>0</v>
      </c>
      <c r="G2086" s="204">
        <v>100000000</v>
      </c>
      <c r="H2086" s="204">
        <v>100538775</v>
      </c>
      <c r="I2086" s="179"/>
      <c r="J2086" s="179"/>
    </row>
    <row r="2087" spans="3:10" ht="16.95" customHeight="1">
      <c r="C2087" s="243" t="s">
        <v>405</v>
      </c>
      <c r="D2087" s="204">
        <v>100000000</v>
      </c>
      <c r="E2087" s="204">
        <v>100538775</v>
      </c>
      <c r="F2087" s="204">
        <v>0</v>
      </c>
      <c r="G2087" s="191">
        <v>100000000</v>
      </c>
      <c r="H2087" s="204">
        <v>100538775</v>
      </c>
      <c r="I2087" s="179"/>
      <c r="J2087" s="179"/>
    </row>
    <row r="2088" spans="3:10" ht="16.95" customHeight="1">
      <c r="C2088" s="243" t="s">
        <v>405</v>
      </c>
      <c r="D2088" s="191">
        <v>50000000</v>
      </c>
      <c r="E2088" s="204">
        <v>54994030</v>
      </c>
      <c r="F2088" s="204">
        <v>515878</v>
      </c>
      <c r="G2088" s="191">
        <v>50000000</v>
      </c>
      <c r="H2088" s="204">
        <v>54994030</v>
      </c>
      <c r="I2088" s="179"/>
      <c r="J2088" s="179"/>
    </row>
    <row r="2089" spans="3:10" ht="16.95" customHeight="1">
      <c r="C2089" s="243" t="s">
        <v>414</v>
      </c>
      <c r="D2089" s="204">
        <v>200000000</v>
      </c>
      <c r="E2089" s="204">
        <v>200406845</v>
      </c>
      <c r="F2089" s="204">
        <v>0</v>
      </c>
      <c r="G2089" s="191">
        <v>200000000</v>
      </c>
      <c r="H2089" s="204">
        <v>200406845</v>
      </c>
      <c r="I2089" s="179"/>
      <c r="J2089" s="179"/>
    </row>
    <row r="2090" spans="3:10" ht="16.95" customHeight="1">
      <c r="C2090" s="243" t="s">
        <v>414</v>
      </c>
      <c r="D2090" s="204">
        <v>200000000</v>
      </c>
      <c r="E2090" s="204">
        <v>200406845</v>
      </c>
      <c r="F2090" s="204">
        <v>0</v>
      </c>
      <c r="G2090" s="191">
        <v>200000000</v>
      </c>
      <c r="H2090" s="204">
        <v>200406845</v>
      </c>
      <c r="I2090" s="179"/>
      <c r="J2090" s="179"/>
    </row>
    <row r="2091" spans="3:10" ht="16.95" customHeight="1">
      <c r="C2091" s="243" t="s">
        <v>414</v>
      </c>
      <c r="D2091" s="204">
        <v>200000000</v>
      </c>
      <c r="E2091" s="204">
        <v>200406845</v>
      </c>
      <c r="F2091" s="204">
        <v>0</v>
      </c>
      <c r="G2091" s="191">
        <v>200000000</v>
      </c>
      <c r="H2091" s="204">
        <v>200406845</v>
      </c>
      <c r="J2091" s="179"/>
    </row>
    <row r="2092" spans="3:10" ht="16.95" customHeight="1">
      <c r="C2092" s="243" t="s">
        <v>414</v>
      </c>
      <c r="D2092" s="204">
        <v>200000000</v>
      </c>
      <c r="E2092" s="204">
        <v>200406845</v>
      </c>
      <c r="F2092" s="204">
        <v>0</v>
      </c>
      <c r="G2092" s="191">
        <v>200000000</v>
      </c>
      <c r="H2092" s="204">
        <v>200406845</v>
      </c>
      <c r="I2092" s="179"/>
      <c r="J2092" s="179"/>
    </row>
    <row r="2093" spans="3:10" ht="16.95" customHeight="1">
      <c r="C2093" s="243" t="s">
        <v>414</v>
      </c>
      <c r="D2093" s="204">
        <v>200000000</v>
      </c>
      <c r="E2093" s="204">
        <v>200406845</v>
      </c>
      <c r="F2093" s="204">
        <v>0</v>
      </c>
      <c r="G2093" s="191">
        <v>200000000</v>
      </c>
      <c r="H2093" s="204">
        <v>200406845</v>
      </c>
      <c r="I2093" s="179"/>
      <c r="J2093" s="179"/>
    </row>
    <row r="2094" spans="3:10" ht="16.95" customHeight="1">
      <c r="C2094" s="243" t="s">
        <v>414</v>
      </c>
      <c r="D2094" s="204">
        <v>200000000</v>
      </c>
      <c r="E2094" s="204">
        <v>200406845</v>
      </c>
      <c r="F2094" s="204">
        <v>0</v>
      </c>
      <c r="G2094" s="191">
        <v>200000000</v>
      </c>
      <c r="H2094" s="204">
        <v>200406845</v>
      </c>
      <c r="I2094" s="179"/>
      <c r="J2094" s="179"/>
    </row>
    <row r="2095" spans="3:10" ht="16.95" customHeight="1">
      <c r="C2095" s="243" t="s">
        <v>414</v>
      </c>
      <c r="D2095" s="191">
        <v>200000000</v>
      </c>
      <c r="E2095" s="204">
        <v>200406845</v>
      </c>
      <c r="F2095" s="204">
        <v>0</v>
      </c>
      <c r="G2095" s="191">
        <v>200000000</v>
      </c>
      <c r="H2095" s="204">
        <v>200406845</v>
      </c>
      <c r="I2095" s="179"/>
      <c r="J2095" s="179"/>
    </row>
    <row r="2096" spans="3:10" ht="16.95" customHeight="1">
      <c r="C2096" s="243" t="s">
        <v>414</v>
      </c>
      <c r="D2096" s="204">
        <v>200000000</v>
      </c>
      <c r="E2096" s="204">
        <v>200406845</v>
      </c>
      <c r="F2096" s="204">
        <v>0</v>
      </c>
      <c r="G2096" s="191">
        <v>200000000</v>
      </c>
      <c r="H2096" s="204">
        <v>200406845</v>
      </c>
      <c r="I2096" s="179"/>
      <c r="J2096" s="179"/>
    </row>
    <row r="2097" spans="3:10" ht="16.95" customHeight="1">
      <c r="C2097" s="243" t="s">
        <v>414</v>
      </c>
      <c r="D2097" s="204">
        <v>200000000</v>
      </c>
      <c r="E2097" s="204">
        <v>200406845</v>
      </c>
      <c r="F2097" s="204">
        <v>0</v>
      </c>
      <c r="G2097" s="191">
        <v>200000000</v>
      </c>
      <c r="H2097" s="204">
        <v>200406845</v>
      </c>
      <c r="I2097" s="179"/>
      <c r="J2097" s="179"/>
    </row>
    <row r="2098" spans="3:10" ht="16.95" customHeight="1">
      <c r="C2098" s="243" t="s">
        <v>414</v>
      </c>
      <c r="D2098" s="204">
        <v>200000000</v>
      </c>
      <c r="E2098" s="204">
        <v>200406845</v>
      </c>
      <c r="F2098" s="204">
        <v>0</v>
      </c>
      <c r="G2098" s="191">
        <v>200000000</v>
      </c>
      <c r="H2098" s="204">
        <v>200406845</v>
      </c>
      <c r="J2098" s="179"/>
    </row>
    <row r="2099" spans="3:10" ht="16.95" customHeight="1">
      <c r="C2099" s="243" t="s">
        <v>414</v>
      </c>
      <c r="D2099" s="204">
        <v>200000000</v>
      </c>
      <c r="E2099" s="204">
        <v>200406845</v>
      </c>
      <c r="F2099" s="204">
        <v>0</v>
      </c>
      <c r="G2099" s="191">
        <v>200000000</v>
      </c>
      <c r="H2099" s="204">
        <v>200406845</v>
      </c>
      <c r="I2099" s="179"/>
      <c r="J2099" s="179"/>
    </row>
    <row r="2100" spans="3:10" ht="16.95" customHeight="1">
      <c r="C2100" s="243" t="s">
        <v>414</v>
      </c>
      <c r="D2100" s="204">
        <v>200000000</v>
      </c>
      <c r="E2100" s="204">
        <v>200406845</v>
      </c>
      <c r="F2100" s="204">
        <v>0</v>
      </c>
      <c r="G2100" s="191">
        <v>200000000</v>
      </c>
      <c r="H2100" s="204">
        <v>200406845</v>
      </c>
      <c r="I2100" s="179"/>
      <c r="J2100" s="179"/>
    </row>
    <row r="2101" spans="3:10" ht="16.95" customHeight="1">
      <c r="C2101" s="243" t="s">
        <v>414</v>
      </c>
      <c r="D2101" s="204">
        <v>200000000</v>
      </c>
      <c r="E2101" s="204">
        <v>200406845</v>
      </c>
      <c r="F2101" s="204">
        <v>0</v>
      </c>
      <c r="G2101" s="191">
        <v>200000000</v>
      </c>
      <c r="H2101" s="204">
        <v>200406845</v>
      </c>
      <c r="I2101" s="179"/>
      <c r="J2101" s="179"/>
    </row>
    <row r="2102" spans="3:10" ht="16.95" customHeight="1">
      <c r="C2102" s="243" t="s">
        <v>414</v>
      </c>
      <c r="D2102" s="191">
        <v>200000000</v>
      </c>
      <c r="E2102" s="204">
        <v>200406845</v>
      </c>
      <c r="F2102" s="204">
        <v>0</v>
      </c>
      <c r="G2102" s="191">
        <v>200000000</v>
      </c>
      <c r="H2102" s="204">
        <v>200406845</v>
      </c>
      <c r="I2102" s="179"/>
      <c r="J2102" s="179"/>
    </row>
    <row r="2103" spans="3:10" ht="16.95" customHeight="1">
      <c r="C2103" s="243" t="s">
        <v>414</v>
      </c>
      <c r="D2103" s="204">
        <v>200000000</v>
      </c>
      <c r="E2103" s="204">
        <v>200406845</v>
      </c>
      <c r="F2103" s="204">
        <v>0</v>
      </c>
      <c r="G2103" s="191">
        <v>200000000</v>
      </c>
      <c r="H2103" s="204">
        <v>200406845</v>
      </c>
      <c r="I2103" s="179"/>
      <c r="J2103" s="179"/>
    </row>
    <row r="2104" spans="3:10" ht="16.95" customHeight="1">
      <c r="C2104" s="243" t="s">
        <v>414</v>
      </c>
      <c r="D2104" s="204">
        <v>200000000</v>
      </c>
      <c r="E2104" s="204">
        <v>200406845</v>
      </c>
      <c r="F2104" s="204">
        <v>0</v>
      </c>
      <c r="G2104" s="191">
        <v>200000000</v>
      </c>
      <c r="H2104" s="204">
        <v>200406845</v>
      </c>
      <c r="I2104" s="179"/>
      <c r="J2104" s="179"/>
    </row>
    <row r="2105" spans="3:10" ht="16.95" customHeight="1">
      <c r="C2105" s="243" t="s">
        <v>414</v>
      </c>
      <c r="D2105" s="204">
        <v>200000000</v>
      </c>
      <c r="E2105" s="204">
        <v>200406845</v>
      </c>
      <c r="F2105" s="204">
        <v>0</v>
      </c>
      <c r="G2105" s="191">
        <v>200000000</v>
      </c>
      <c r="H2105" s="204">
        <v>200406845</v>
      </c>
      <c r="J2105" s="179"/>
    </row>
    <row r="2106" spans="3:10" ht="16.95" customHeight="1">
      <c r="C2106" s="243" t="s">
        <v>414</v>
      </c>
      <c r="D2106" s="204">
        <v>200000000</v>
      </c>
      <c r="E2106" s="204">
        <v>200406845</v>
      </c>
      <c r="F2106" s="204">
        <v>0</v>
      </c>
      <c r="G2106" s="191">
        <v>200000000</v>
      </c>
      <c r="H2106" s="204">
        <v>200406845</v>
      </c>
      <c r="I2106" s="179"/>
      <c r="J2106" s="179"/>
    </row>
    <row r="2107" spans="3:10" ht="16.95" customHeight="1">
      <c r="C2107" s="243" t="s">
        <v>414</v>
      </c>
      <c r="D2107" s="204">
        <v>200000000</v>
      </c>
      <c r="E2107" s="204">
        <v>200406845</v>
      </c>
      <c r="F2107" s="204">
        <v>0</v>
      </c>
      <c r="G2107" s="191">
        <v>200000000</v>
      </c>
      <c r="H2107" s="204">
        <v>200406845</v>
      </c>
      <c r="I2107" s="179"/>
      <c r="J2107" s="179"/>
    </row>
    <row r="2108" spans="3:10" ht="16.95" customHeight="1">
      <c r="C2108" s="243" t="s">
        <v>414</v>
      </c>
      <c r="D2108" s="204">
        <v>200000000</v>
      </c>
      <c r="E2108" s="204">
        <v>200406845</v>
      </c>
      <c r="F2108" s="204">
        <v>0</v>
      </c>
      <c r="G2108" s="191">
        <v>200000000</v>
      </c>
      <c r="H2108" s="204">
        <v>200406845</v>
      </c>
      <c r="I2108" s="179"/>
      <c r="J2108" s="179"/>
    </row>
    <row r="2109" spans="3:10" ht="16.95" customHeight="1">
      <c r="C2109" s="243" t="s">
        <v>414</v>
      </c>
      <c r="D2109" s="191">
        <v>200000000</v>
      </c>
      <c r="E2109" s="204">
        <v>200406845</v>
      </c>
      <c r="F2109" s="204">
        <v>0</v>
      </c>
      <c r="G2109" s="191">
        <v>200000000</v>
      </c>
      <c r="H2109" s="204">
        <v>200406845</v>
      </c>
      <c r="I2109" s="179"/>
      <c r="J2109" s="179"/>
    </row>
    <row r="2110" spans="3:10" ht="16.95" customHeight="1">
      <c r="C2110" s="243" t="s">
        <v>414</v>
      </c>
      <c r="D2110" s="204">
        <v>200000000</v>
      </c>
      <c r="E2110" s="204">
        <v>200406845</v>
      </c>
      <c r="F2110" s="204">
        <v>0</v>
      </c>
      <c r="G2110" s="191">
        <v>200000000</v>
      </c>
      <c r="H2110" s="204">
        <v>200406845</v>
      </c>
      <c r="I2110" s="179"/>
      <c r="J2110" s="179"/>
    </row>
    <row r="2111" spans="3:10" ht="16.95" customHeight="1">
      <c r="C2111" s="243" t="s">
        <v>414</v>
      </c>
      <c r="D2111" s="204">
        <v>200000000</v>
      </c>
      <c r="E2111" s="204">
        <v>200406845</v>
      </c>
      <c r="F2111" s="204">
        <v>0</v>
      </c>
      <c r="G2111" s="191">
        <v>200000000</v>
      </c>
      <c r="H2111" s="204">
        <v>200406845</v>
      </c>
      <c r="I2111" s="179"/>
      <c r="J2111" s="179"/>
    </row>
    <row r="2112" spans="3:10" ht="16.95" customHeight="1">
      <c r="C2112" s="243" t="s">
        <v>414</v>
      </c>
      <c r="D2112" s="204">
        <v>200000000</v>
      </c>
      <c r="E2112" s="204">
        <v>200406845</v>
      </c>
      <c r="F2112" s="204">
        <v>0</v>
      </c>
      <c r="G2112" s="191">
        <v>200000000</v>
      </c>
      <c r="H2112" s="204">
        <v>200406845</v>
      </c>
      <c r="J2112" s="179"/>
    </row>
    <row r="2113" spans="3:10" ht="16.95" customHeight="1">
      <c r="C2113" s="243" t="s">
        <v>414</v>
      </c>
      <c r="D2113" s="204">
        <v>200000000</v>
      </c>
      <c r="E2113" s="204">
        <v>200406845</v>
      </c>
      <c r="F2113" s="204">
        <v>0</v>
      </c>
      <c r="G2113" s="191">
        <v>200000000</v>
      </c>
      <c r="H2113" s="204">
        <v>200406845</v>
      </c>
      <c r="I2113" s="179"/>
      <c r="J2113" s="179"/>
    </row>
    <row r="2114" spans="3:10" ht="16.95" customHeight="1">
      <c r="C2114" s="243" t="s">
        <v>406</v>
      </c>
      <c r="D2114" s="204">
        <v>100000000</v>
      </c>
      <c r="E2114" s="204">
        <v>100673980</v>
      </c>
      <c r="F2114" s="204">
        <v>0</v>
      </c>
      <c r="G2114" s="191">
        <v>100000000</v>
      </c>
      <c r="H2114" s="204">
        <v>100673980</v>
      </c>
      <c r="I2114" s="179"/>
      <c r="J2114" s="179"/>
    </row>
    <row r="2115" spans="3:10" ht="16.95" customHeight="1">
      <c r="C2115" s="243" t="s">
        <v>406</v>
      </c>
      <c r="D2115" s="204">
        <v>100000000</v>
      </c>
      <c r="E2115" s="204">
        <v>100673980</v>
      </c>
      <c r="F2115" s="204">
        <v>0</v>
      </c>
      <c r="G2115" s="191">
        <v>100000000</v>
      </c>
      <c r="H2115" s="204">
        <v>100673980</v>
      </c>
      <c r="I2115" s="179"/>
      <c r="J2115" s="179"/>
    </row>
    <row r="2116" spans="3:10" ht="16.95" customHeight="1">
      <c r="C2116" s="243" t="s">
        <v>406</v>
      </c>
      <c r="D2116" s="191">
        <v>100000000</v>
      </c>
      <c r="E2116" s="204">
        <v>100673980</v>
      </c>
      <c r="F2116" s="204">
        <v>0</v>
      </c>
      <c r="G2116" s="191">
        <v>100000000</v>
      </c>
      <c r="H2116" s="204">
        <v>100673980</v>
      </c>
      <c r="I2116" s="179"/>
      <c r="J2116" s="179"/>
    </row>
    <row r="2117" spans="3:10" ht="16.95" customHeight="1">
      <c r="C2117" s="243" t="s">
        <v>406</v>
      </c>
      <c r="D2117" s="204">
        <v>100000000</v>
      </c>
      <c r="E2117" s="204">
        <v>100673980</v>
      </c>
      <c r="F2117" s="204">
        <v>0</v>
      </c>
      <c r="G2117" s="191">
        <v>100000000</v>
      </c>
      <c r="H2117" s="204">
        <v>100673980</v>
      </c>
      <c r="I2117" s="179"/>
      <c r="J2117" s="179"/>
    </row>
    <row r="2118" spans="3:10" ht="16.95" customHeight="1">
      <c r="C2118" s="243" t="s">
        <v>406</v>
      </c>
      <c r="D2118" s="204">
        <v>100000000</v>
      </c>
      <c r="E2118" s="204">
        <v>100673980</v>
      </c>
      <c r="F2118" s="204">
        <v>0</v>
      </c>
      <c r="G2118" s="191">
        <v>100000000</v>
      </c>
      <c r="H2118" s="204">
        <v>100673980</v>
      </c>
      <c r="I2118" s="179"/>
      <c r="J2118" s="179"/>
    </row>
    <row r="2119" spans="3:10" ht="16.95" customHeight="1">
      <c r="C2119" s="243" t="s">
        <v>406</v>
      </c>
      <c r="D2119" s="204">
        <v>100000000</v>
      </c>
      <c r="E2119" s="204">
        <v>100673980</v>
      </c>
      <c r="F2119" s="204">
        <v>0</v>
      </c>
      <c r="G2119" s="191">
        <v>100000000</v>
      </c>
      <c r="H2119" s="204">
        <v>100673980</v>
      </c>
      <c r="J2119" s="179"/>
    </row>
    <row r="2120" spans="3:10" ht="16.95" customHeight="1">
      <c r="C2120" s="243" t="s">
        <v>406</v>
      </c>
      <c r="D2120" s="204">
        <v>100000000</v>
      </c>
      <c r="E2120" s="204">
        <v>100673980</v>
      </c>
      <c r="F2120" s="204">
        <v>0</v>
      </c>
      <c r="G2120" s="191">
        <v>100000000</v>
      </c>
      <c r="H2120" s="204">
        <v>100673980</v>
      </c>
      <c r="I2120" s="179"/>
      <c r="J2120" s="179"/>
    </row>
    <row r="2121" spans="3:10" ht="16.95" customHeight="1">
      <c r="C2121" s="243" t="s">
        <v>406</v>
      </c>
      <c r="D2121" s="204">
        <v>100000000</v>
      </c>
      <c r="E2121" s="204">
        <v>100673980</v>
      </c>
      <c r="F2121" s="204">
        <v>0</v>
      </c>
      <c r="G2121" s="191">
        <v>100000000</v>
      </c>
      <c r="H2121" s="204">
        <v>100673980</v>
      </c>
      <c r="I2121" s="179"/>
      <c r="J2121" s="179"/>
    </row>
    <row r="2122" spans="3:10" ht="16.95" customHeight="1">
      <c r="C2122" s="243" t="s">
        <v>406</v>
      </c>
      <c r="D2122" s="204">
        <v>100000000</v>
      </c>
      <c r="E2122" s="204">
        <v>100673980</v>
      </c>
      <c r="F2122" s="204">
        <v>0</v>
      </c>
      <c r="G2122" s="191">
        <v>100000000</v>
      </c>
      <c r="H2122" s="204">
        <v>100673980</v>
      </c>
      <c r="I2122" s="179"/>
      <c r="J2122" s="179"/>
    </row>
    <row r="2123" spans="3:10" ht="16.95" customHeight="1">
      <c r="C2123" s="243" t="s">
        <v>406</v>
      </c>
      <c r="D2123" s="191">
        <v>100000000</v>
      </c>
      <c r="E2123" s="204">
        <v>100673980</v>
      </c>
      <c r="F2123" s="204">
        <v>0</v>
      </c>
      <c r="G2123" s="191">
        <v>100000000</v>
      </c>
      <c r="H2123" s="204">
        <v>100673980</v>
      </c>
      <c r="I2123" s="179"/>
      <c r="J2123" s="179"/>
    </row>
    <row r="2124" spans="3:10" ht="16.95" customHeight="1">
      <c r="C2124" s="243" t="s">
        <v>406</v>
      </c>
      <c r="D2124" s="204">
        <v>100000000</v>
      </c>
      <c r="E2124" s="204">
        <v>100673980</v>
      </c>
      <c r="F2124" s="204">
        <v>0</v>
      </c>
      <c r="G2124" s="191">
        <v>100000000</v>
      </c>
      <c r="H2124" s="204">
        <v>100673980</v>
      </c>
      <c r="I2124" s="179"/>
      <c r="J2124" s="179"/>
    </row>
    <row r="2125" spans="3:10" ht="16.95" customHeight="1">
      <c r="C2125" s="243" t="s">
        <v>406</v>
      </c>
      <c r="D2125" s="204">
        <v>100000000</v>
      </c>
      <c r="E2125" s="204">
        <v>100673980</v>
      </c>
      <c r="F2125" s="204">
        <v>0</v>
      </c>
      <c r="G2125" s="191">
        <v>100000000</v>
      </c>
      <c r="H2125" s="204">
        <v>100673980</v>
      </c>
      <c r="I2125" s="179"/>
      <c r="J2125" s="179"/>
    </row>
    <row r="2126" spans="3:10" ht="16.95" customHeight="1">
      <c r="C2126" s="243" t="s">
        <v>406</v>
      </c>
      <c r="D2126" s="204">
        <v>100000000</v>
      </c>
      <c r="E2126" s="204">
        <v>100673980</v>
      </c>
      <c r="F2126" s="204">
        <v>0</v>
      </c>
      <c r="G2126" s="191">
        <v>100000000</v>
      </c>
      <c r="H2126" s="204">
        <v>100673980</v>
      </c>
      <c r="J2126" s="179"/>
    </row>
    <row r="2127" spans="3:10" ht="16.95" customHeight="1">
      <c r="C2127" s="243" t="s">
        <v>406</v>
      </c>
      <c r="D2127" s="204">
        <v>100000000</v>
      </c>
      <c r="E2127" s="204">
        <v>100673980</v>
      </c>
      <c r="F2127" s="204">
        <v>0</v>
      </c>
      <c r="G2127" s="191">
        <v>100000000</v>
      </c>
      <c r="H2127" s="204">
        <v>100673980</v>
      </c>
      <c r="I2127" s="179"/>
      <c r="J2127" s="179"/>
    </row>
    <row r="2128" spans="3:10" ht="16.95" customHeight="1">
      <c r="C2128" s="243" t="s">
        <v>406</v>
      </c>
      <c r="D2128" s="204">
        <v>100000000</v>
      </c>
      <c r="E2128" s="204">
        <v>100673980</v>
      </c>
      <c r="F2128" s="204">
        <v>0</v>
      </c>
      <c r="G2128" s="191">
        <v>100000000</v>
      </c>
      <c r="H2128" s="204">
        <v>100673980</v>
      </c>
      <c r="I2128" s="179"/>
      <c r="J2128" s="179"/>
    </row>
    <row r="2129" spans="3:10" ht="16.95" customHeight="1">
      <c r="C2129" s="243" t="s">
        <v>406</v>
      </c>
      <c r="D2129" s="204">
        <v>100000000</v>
      </c>
      <c r="E2129" s="204">
        <v>100673980</v>
      </c>
      <c r="F2129" s="204">
        <v>0</v>
      </c>
      <c r="G2129" s="191">
        <v>100000000</v>
      </c>
      <c r="H2129" s="204">
        <v>100673980</v>
      </c>
      <c r="I2129" s="179"/>
      <c r="J2129" s="179"/>
    </row>
    <row r="2130" spans="3:10" ht="16.95" customHeight="1">
      <c r="C2130" s="243" t="s">
        <v>406</v>
      </c>
      <c r="D2130" s="191">
        <v>100000000</v>
      </c>
      <c r="E2130" s="204">
        <v>100673980</v>
      </c>
      <c r="F2130" s="204">
        <v>0</v>
      </c>
      <c r="G2130" s="191">
        <v>100000000</v>
      </c>
      <c r="H2130" s="204">
        <v>100673980</v>
      </c>
      <c r="I2130" s="179"/>
      <c r="J2130" s="179"/>
    </row>
    <row r="2131" spans="3:10" ht="16.95" customHeight="1">
      <c r="C2131" s="243" t="s">
        <v>406</v>
      </c>
      <c r="D2131" s="204">
        <v>100000000</v>
      </c>
      <c r="E2131" s="204">
        <v>100673980</v>
      </c>
      <c r="F2131" s="204">
        <v>0</v>
      </c>
      <c r="G2131" s="191">
        <v>100000000</v>
      </c>
      <c r="H2131" s="204">
        <v>100673980</v>
      </c>
      <c r="I2131" s="179"/>
      <c r="J2131" s="179"/>
    </row>
    <row r="2132" spans="3:10" ht="16.95" customHeight="1">
      <c r="C2132" s="243" t="s">
        <v>406</v>
      </c>
      <c r="D2132" s="204">
        <v>100000000</v>
      </c>
      <c r="E2132" s="204">
        <v>100673980</v>
      </c>
      <c r="F2132" s="204">
        <v>0</v>
      </c>
      <c r="G2132" s="191">
        <v>100000000</v>
      </c>
      <c r="H2132" s="204">
        <v>100673980</v>
      </c>
      <c r="I2132" s="179"/>
      <c r="J2132" s="179"/>
    </row>
    <row r="2133" spans="3:10" ht="16.95" customHeight="1">
      <c r="C2133" s="243" t="s">
        <v>406</v>
      </c>
      <c r="D2133" s="204">
        <v>100000000</v>
      </c>
      <c r="E2133" s="204">
        <v>100673980</v>
      </c>
      <c r="F2133" s="204">
        <v>0</v>
      </c>
      <c r="G2133" s="191">
        <v>100000000</v>
      </c>
      <c r="H2133" s="204">
        <v>100673980</v>
      </c>
      <c r="J2133" s="179"/>
    </row>
    <row r="2134" spans="3:10" ht="16.95" customHeight="1">
      <c r="C2134" s="243" t="s">
        <v>408</v>
      </c>
      <c r="D2134" s="204">
        <v>250000000</v>
      </c>
      <c r="E2134" s="204">
        <v>254121614</v>
      </c>
      <c r="F2134" s="204">
        <v>0</v>
      </c>
      <c r="G2134" s="191">
        <v>250000000</v>
      </c>
      <c r="H2134" s="204">
        <v>254121614</v>
      </c>
      <c r="I2134" s="179"/>
      <c r="J2134" s="179"/>
    </row>
    <row r="2135" spans="3:10" ht="16.95" customHeight="1">
      <c r="C2135" s="243" t="s">
        <v>408</v>
      </c>
      <c r="D2135" s="204">
        <v>250000000</v>
      </c>
      <c r="E2135" s="204">
        <v>254121614</v>
      </c>
      <c r="F2135" s="204">
        <v>0</v>
      </c>
      <c r="G2135" s="191">
        <v>250000000</v>
      </c>
      <c r="H2135" s="204">
        <v>254121614</v>
      </c>
      <c r="I2135" s="179"/>
      <c r="J2135" s="179"/>
    </row>
    <row r="2136" spans="3:10" ht="16.95" customHeight="1">
      <c r="C2136" s="243" t="s">
        <v>408</v>
      </c>
      <c r="D2136" s="204">
        <v>250000000</v>
      </c>
      <c r="E2136" s="204">
        <v>254121614</v>
      </c>
      <c r="F2136" s="204">
        <v>0</v>
      </c>
      <c r="G2136" s="191">
        <v>250000000</v>
      </c>
      <c r="H2136" s="204">
        <v>254121614</v>
      </c>
      <c r="I2136" s="179"/>
      <c r="J2136" s="179"/>
    </row>
    <row r="2137" spans="3:10" ht="16.95" customHeight="1">
      <c r="C2137" s="243" t="s">
        <v>408</v>
      </c>
      <c r="D2137" s="191">
        <v>250000000</v>
      </c>
      <c r="E2137" s="204">
        <v>254121614</v>
      </c>
      <c r="F2137" s="204">
        <v>0</v>
      </c>
      <c r="G2137" s="191">
        <v>250000000</v>
      </c>
      <c r="H2137" s="204">
        <v>254121614</v>
      </c>
      <c r="I2137" s="179"/>
      <c r="J2137" s="179"/>
    </row>
    <row r="2138" spans="3:10" ht="16.95" customHeight="1">
      <c r="C2138" s="243" t="s">
        <v>408</v>
      </c>
      <c r="D2138" s="204">
        <v>250000000</v>
      </c>
      <c r="E2138" s="204">
        <v>254121614</v>
      </c>
      <c r="F2138" s="204">
        <v>0</v>
      </c>
      <c r="G2138" s="204">
        <v>250000000</v>
      </c>
      <c r="H2138" s="204">
        <v>254121614</v>
      </c>
      <c r="I2138" s="179"/>
      <c r="J2138" s="179"/>
    </row>
    <row r="2139" spans="3:10" ht="16.95" customHeight="1">
      <c r="C2139" s="243" t="s">
        <v>408</v>
      </c>
      <c r="D2139" s="204">
        <v>250000000</v>
      </c>
      <c r="E2139" s="204">
        <v>254121614</v>
      </c>
      <c r="F2139" s="204">
        <v>0</v>
      </c>
      <c r="G2139" s="191">
        <v>250000000</v>
      </c>
      <c r="H2139" s="204">
        <v>254121614</v>
      </c>
      <c r="I2139" s="179"/>
      <c r="J2139" s="179"/>
    </row>
    <row r="2140" spans="3:10" ht="16.95" customHeight="1">
      <c r="C2140" s="243" t="s">
        <v>408</v>
      </c>
      <c r="D2140" s="204">
        <v>250000000</v>
      </c>
      <c r="E2140" s="204">
        <v>254121614</v>
      </c>
      <c r="F2140" s="204">
        <v>0</v>
      </c>
      <c r="G2140" s="204">
        <v>250000000</v>
      </c>
      <c r="H2140" s="204">
        <v>254121614</v>
      </c>
      <c r="J2140" s="179"/>
    </row>
    <row r="2141" spans="3:10" ht="16.95" customHeight="1">
      <c r="C2141" s="243" t="s">
        <v>408</v>
      </c>
      <c r="D2141" s="204">
        <v>250000000</v>
      </c>
      <c r="E2141" s="204">
        <v>254121614</v>
      </c>
      <c r="F2141" s="204">
        <v>0</v>
      </c>
      <c r="G2141" s="204">
        <v>250000000</v>
      </c>
      <c r="H2141" s="204">
        <v>254121614</v>
      </c>
      <c r="I2141" s="179"/>
      <c r="J2141" s="179"/>
    </row>
    <row r="2142" spans="3:10" ht="16.95" customHeight="1">
      <c r="C2142" s="243" t="s">
        <v>407</v>
      </c>
      <c r="D2142" s="204">
        <v>200000000</v>
      </c>
      <c r="E2142" s="204">
        <v>203579168</v>
      </c>
      <c r="F2142" s="204">
        <v>0</v>
      </c>
      <c r="G2142" s="204">
        <v>200000000</v>
      </c>
      <c r="H2142" s="204">
        <v>203579168</v>
      </c>
      <c r="I2142" s="179"/>
      <c r="J2142" s="179"/>
    </row>
    <row r="2143" spans="3:10" ht="16.95" customHeight="1">
      <c r="C2143" s="243" t="s">
        <v>407</v>
      </c>
      <c r="D2143" s="204">
        <v>200000000</v>
      </c>
      <c r="E2143" s="204">
        <v>203579168</v>
      </c>
      <c r="F2143" s="204">
        <v>0</v>
      </c>
      <c r="G2143" s="204">
        <v>200000000</v>
      </c>
      <c r="H2143" s="204">
        <v>203579168</v>
      </c>
      <c r="I2143" s="179"/>
      <c r="J2143" s="179"/>
    </row>
    <row r="2144" spans="3:10" ht="16.95" customHeight="1">
      <c r="C2144" s="243" t="s">
        <v>407</v>
      </c>
      <c r="D2144" s="191">
        <v>200000000</v>
      </c>
      <c r="E2144" s="204">
        <v>203579168</v>
      </c>
      <c r="F2144" s="204">
        <v>0</v>
      </c>
      <c r="G2144" s="191">
        <v>200000000</v>
      </c>
      <c r="H2144" s="204">
        <v>203579168</v>
      </c>
      <c r="I2144" s="179"/>
      <c r="J2144" s="179"/>
    </row>
    <row r="2145" spans="3:10" ht="16.95" customHeight="1">
      <c r="C2145" s="243" t="s">
        <v>407</v>
      </c>
      <c r="D2145" s="204">
        <v>200000000</v>
      </c>
      <c r="E2145" s="204">
        <v>203579168</v>
      </c>
      <c r="F2145" s="204">
        <v>0</v>
      </c>
      <c r="G2145" s="204">
        <v>200000000</v>
      </c>
      <c r="H2145" s="204">
        <v>203579168</v>
      </c>
      <c r="I2145" s="179"/>
      <c r="J2145" s="179"/>
    </row>
    <row r="2146" spans="3:10" ht="16.95" customHeight="1">
      <c r="C2146" s="243" t="s">
        <v>407</v>
      </c>
      <c r="D2146" s="204">
        <v>200000000</v>
      </c>
      <c r="E2146" s="204">
        <v>203579168</v>
      </c>
      <c r="F2146" s="204">
        <v>0</v>
      </c>
      <c r="G2146" s="191">
        <v>200000000</v>
      </c>
      <c r="H2146" s="204">
        <v>203579168</v>
      </c>
      <c r="I2146" s="179"/>
      <c r="J2146" s="179"/>
    </row>
    <row r="2147" spans="3:10" ht="16.95" customHeight="1">
      <c r="C2147" s="243" t="s">
        <v>407</v>
      </c>
      <c r="D2147" s="204">
        <v>150000000</v>
      </c>
      <c r="E2147" s="204">
        <v>150705210</v>
      </c>
      <c r="F2147" s="204">
        <v>0</v>
      </c>
      <c r="G2147" s="204">
        <v>150000000</v>
      </c>
      <c r="H2147" s="204">
        <v>150705210</v>
      </c>
      <c r="J2147" s="179"/>
    </row>
    <row r="2148" spans="3:10" ht="16.95" customHeight="1">
      <c r="C2148" s="243" t="s">
        <v>407</v>
      </c>
      <c r="D2148" s="204">
        <v>150000000</v>
      </c>
      <c r="E2148" s="204">
        <v>150705210</v>
      </c>
      <c r="F2148" s="204">
        <v>0</v>
      </c>
      <c r="G2148" s="204">
        <v>150000000</v>
      </c>
      <c r="H2148" s="204">
        <v>150705210</v>
      </c>
      <c r="I2148" s="179"/>
      <c r="J2148" s="179"/>
    </row>
    <row r="2149" spans="3:10" ht="16.95" customHeight="1">
      <c r="C2149" s="243" t="s">
        <v>407</v>
      </c>
      <c r="D2149" s="204">
        <v>150000000</v>
      </c>
      <c r="E2149" s="204">
        <v>150705210</v>
      </c>
      <c r="F2149" s="204">
        <v>0</v>
      </c>
      <c r="G2149" s="204">
        <v>150000000</v>
      </c>
      <c r="H2149" s="204">
        <v>150705210</v>
      </c>
      <c r="I2149" s="179"/>
      <c r="J2149" s="179"/>
    </row>
    <row r="2150" spans="3:10" ht="16.95" customHeight="1">
      <c r="C2150" s="243" t="s">
        <v>407</v>
      </c>
      <c r="D2150" s="204">
        <v>150000000</v>
      </c>
      <c r="E2150" s="204">
        <v>150705210</v>
      </c>
      <c r="F2150" s="204">
        <v>0</v>
      </c>
      <c r="G2150" s="204">
        <v>150000000</v>
      </c>
      <c r="H2150" s="204">
        <v>150705210</v>
      </c>
      <c r="I2150" s="179"/>
      <c r="J2150" s="179"/>
    </row>
    <row r="2151" spans="3:10" ht="16.95" customHeight="1">
      <c r="C2151" s="243" t="s">
        <v>407</v>
      </c>
      <c r="D2151" s="204">
        <v>200000000</v>
      </c>
      <c r="E2151" s="204">
        <v>200940280</v>
      </c>
      <c r="F2151" s="204">
        <v>0</v>
      </c>
      <c r="G2151" s="204">
        <v>200000000</v>
      </c>
      <c r="H2151" s="204">
        <v>200940280</v>
      </c>
      <c r="I2151" s="179"/>
      <c r="J2151" s="179"/>
    </row>
    <row r="2152" spans="3:10" ht="16.95" customHeight="1">
      <c r="C2152" s="243" t="s">
        <v>407</v>
      </c>
      <c r="D2152" s="204">
        <v>200000000</v>
      </c>
      <c r="E2152" s="204">
        <v>200940280</v>
      </c>
      <c r="F2152" s="204">
        <v>0</v>
      </c>
      <c r="G2152" s="191">
        <v>200000000</v>
      </c>
      <c r="H2152" s="204">
        <v>200940280</v>
      </c>
      <c r="I2152" s="179"/>
      <c r="J2152" s="179"/>
    </row>
    <row r="2153" spans="3:10" ht="16.95" customHeight="1">
      <c r="C2153" s="243" t="s">
        <v>414</v>
      </c>
      <c r="D2153" s="204">
        <v>500000000</v>
      </c>
      <c r="E2153" s="204">
        <v>508657531</v>
      </c>
      <c r="F2153" s="204">
        <v>0</v>
      </c>
      <c r="G2153" s="204">
        <v>500000000</v>
      </c>
      <c r="H2153" s="204">
        <v>508657531</v>
      </c>
      <c r="J2153" s="179"/>
    </row>
    <row r="2154" spans="3:10" ht="16.95" customHeight="1">
      <c r="C2154" s="243" t="s">
        <v>414</v>
      </c>
      <c r="D2154" s="204">
        <v>200000000</v>
      </c>
      <c r="E2154" s="204">
        <v>203463044</v>
      </c>
      <c r="F2154" s="204">
        <v>0</v>
      </c>
      <c r="G2154" s="204">
        <v>200000000</v>
      </c>
      <c r="H2154" s="204">
        <v>203463044</v>
      </c>
      <c r="I2154" s="179"/>
      <c r="J2154" s="179"/>
    </row>
    <row r="2155" spans="3:10" ht="16.95" customHeight="1">
      <c r="C2155" s="243" t="s">
        <v>414</v>
      </c>
      <c r="D2155" s="204">
        <v>200000000</v>
      </c>
      <c r="E2155" s="204">
        <v>203463044</v>
      </c>
      <c r="F2155" s="204">
        <v>0</v>
      </c>
      <c r="G2155" s="204">
        <v>200000000</v>
      </c>
      <c r="H2155" s="204">
        <v>203463044</v>
      </c>
      <c r="I2155" s="179"/>
      <c r="J2155" s="179"/>
    </row>
    <row r="2156" spans="3:10" ht="16.95" customHeight="1">
      <c r="C2156" s="243" t="s">
        <v>414</v>
      </c>
      <c r="D2156" s="204">
        <v>200000000</v>
      </c>
      <c r="E2156" s="204">
        <v>203463044</v>
      </c>
      <c r="F2156" s="204">
        <v>0</v>
      </c>
      <c r="G2156" s="204">
        <v>200000000</v>
      </c>
      <c r="H2156" s="204">
        <v>203463044</v>
      </c>
      <c r="I2156" s="179"/>
      <c r="J2156" s="179"/>
    </row>
    <row r="2157" spans="3:10" ht="16.95" customHeight="1">
      <c r="C2157" s="243" t="s">
        <v>414</v>
      </c>
      <c r="D2157" s="191">
        <v>200000000</v>
      </c>
      <c r="E2157" s="204">
        <v>203463044</v>
      </c>
      <c r="F2157" s="204">
        <v>0</v>
      </c>
      <c r="G2157" s="191">
        <v>200000000</v>
      </c>
      <c r="H2157" s="204">
        <v>203463044</v>
      </c>
      <c r="I2157" s="179"/>
      <c r="J2157" s="179"/>
    </row>
    <row r="2158" spans="3:10" ht="16.95" customHeight="1">
      <c r="C2158" s="243" t="s">
        <v>414</v>
      </c>
      <c r="D2158" s="204">
        <v>200000000</v>
      </c>
      <c r="E2158" s="204">
        <v>203463044</v>
      </c>
      <c r="F2158" s="204">
        <v>0</v>
      </c>
      <c r="G2158" s="204">
        <v>200000000</v>
      </c>
      <c r="H2158" s="204">
        <v>203463044</v>
      </c>
      <c r="I2158" s="179"/>
      <c r="J2158" s="179"/>
    </row>
    <row r="2159" spans="3:10" ht="16.95" customHeight="1">
      <c r="C2159" s="243" t="s">
        <v>414</v>
      </c>
      <c r="D2159" s="204">
        <v>200000000</v>
      </c>
      <c r="E2159" s="204">
        <v>203463044</v>
      </c>
      <c r="F2159" s="204">
        <v>0</v>
      </c>
      <c r="G2159" s="191">
        <v>200000000</v>
      </c>
      <c r="H2159" s="204">
        <v>203463044</v>
      </c>
      <c r="I2159" s="179"/>
      <c r="J2159" s="179"/>
    </row>
    <row r="2160" spans="3:10" ht="16.95" customHeight="1">
      <c r="C2160" s="243" t="s">
        <v>414</v>
      </c>
      <c r="D2160" s="204">
        <v>200000000</v>
      </c>
      <c r="E2160" s="204">
        <v>203463044</v>
      </c>
      <c r="F2160" s="204">
        <v>0</v>
      </c>
      <c r="G2160" s="204">
        <v>200000000</v>
      </c>
      <c r="H2160" s="204">
        <v>203463044</v>
      </c>
      <c r="J2160" s="179"/>
    </row>
    <row r="2161" spans="3:10" ht="16.95" customHeight="1">
      <c r="C2161" s="243" t="s">
        <v>414</v>
      </c>
      <c r="D2161" s="204">
        <v>200000000</v>
      </c>
      <c r="E2161" s="204">
        <v>203463044</v>
      </c>
      <c r="F2161" s="204">
        <v>0</v>
      </c>
      <c r="G2161" s="204">
        <v>200000000</v>
      </c>
      <c r="H2161" s="204">
        <v>203463044</v>
      </c>
      <c r="I2161" s="179"/>
      <c r="J2161" s="179"/>
    </row>
    <row r="2162" spans="3:10" ht="16.95" customHeight="1">
      <c r="C2162" s="243" t="s">
        <v>414</v>
      </c>
      <c r="D2162" s="204">
        <v>200000000</v>
      </c>
      <c r="E2162" s="204">
        <v>203463044</v>
      </c>
      <c r="F2162" s="204">
        <v>0</v>
      </c>
      <c r="G2162" s="204">
        <v>200000000</v>
      </c>
      <c r="H2162" s="204">
        <v>203463044</v>
      </c>
      <c r="I2162" s="179"/>
      <c r="J2162" s="179"/>
    </row>
    <row r="2163" spans="3:10" ht="16.95" customHeight="1">
      <c r="C2163" s="243" t="s">
        <v>414</v>
      </c>
      <c r="D2163" s="204">
        <v>200000000</v>
      </c>
      <c r="E2163" s="204">
        <v>203463044</v>
      </c>
      <c r="F2163" s="204">
        <v>0</v>
      </c>
      <c r="G2163" s="204">
        <v>200000000</v>
      </c>
      <c r="H2163" s="204">
        <v>203463044</v>
      </c>
      <c r="I2163" s="179"/>
      <c r="J2163" s="179"/>
    </row>
    <row r="2164" spans="3:10" ht="16.95" customHeight="1">
      <c r="C2164" s="243" t="s">
        <v>414</v>
      </c>
      <c r="D2164" s="191">
        <v>200000000</v>
      </c>
      <c r="E2164" s="204">
        <v>203463044</v>
      </c>
      <c r="F2164" s="204">
        <v>0</v>
      </c>
      <c r="G2164" s="191">
        <v>200000000</v>
      </c>
      <c r="H2164" s="204">
        <v>203463044</v>
      </c>
      <c r="I2164" s="179"/>
      <c r="J2164" s="179"/>
    </row>
    <row r="2165" spans="3:10" ht="16.95" customHeight="1">
      <c r="C2165" s="243" t="s">
        <v>414</v>
      </c>
      <c r="D2165" s="204">
        <v>200000000</v>
      </c>
      <c r="E2165" s="204">
        <v>203463044</v>
      </c>
      <c r="F2165" s="204">
        <v>0</v>
      </c>
      <c r="G2165" s="204">
        <v>200000000</v>
      </c>
      <c r="H2165" s="204">
        <v>203463044</v>
      </c>
      <c r="I2165" s="179"/>
      <c r="J2165" s="179"/>
    </row>
    <row r="2166" spans="3:10" ht="16.95" customHeight="1">
      <c r="C2166" s="243" t="s">
        <v>414</v>
      </c>
      <c r="D2166" s="204">
        <v>200000000</v>
      </c>
      <c r="E2166" s="204">
        <v>203463044</v>
      </c>
      <c r="F2166" s="204">
        <v>0</v>
      </c>
      <c r="G2166" s="191">
        <v>200000000</v>
      </c>
      <c r="H2166" s="204">
        <v>203463044</v>
      </c>
      <c r="I2166" s="179"/>
      <c r="J2166" s="179"/>
    </row>
    <row r="2167" spans="3:10" ht="16.95" customHeight="1">
      <c r="C2167" s="243" t="s">
        <v>414</v>
      </c>
      <c r="D2167" s="204">
        <v>200000000</v>
      </c>
      <c r="E2167" s="204">
        <v>203463044</v>
      </c>
      <c r="F2167" s="204">
        <v>0</v>
      </c>
      <c r="G2167" s="204">
        <v>200000000</v>
      </c>
      <c r="H2167" s="204">
        <v>203463044</v>
      </c>
      <c r="J2167" s="179"/>
    </row>
    <row r="2168" spans="3:10" ht="16.95" customHeight="1">
      <c r="C2168" s="243" t="s">
        <v>414</v>
      </c>
      <c r="D2168" s="204">
        <v>200000000</v>
      </c>
      <c r="E2168" s="204">
        <v>203463044</v>
      </c>
      <c r="F2168" s="204">
        <v>0</v>
      </c>
      <c r="G2168" s="204">
        <v>200000000</v>
      </c>
      <c r="H2168" s="204">
        <v>203463044</v>
      </c>
      <c r="I2168" s="179"/>
      <c r="J2168" s="179"/>
    </row>
    <row r="2169" spans="3:10" ht="16.95" customHeight="1">
      <c r="C2169" s="243" t="s">
        <v>414</v>
      </c>
      <c r="D2169" s="204">
        <v>200000000</v>
      </c>
      <c r="E2169" s="204">
        <v>203463044</v>
      </c>
      <c r="F2169" s="204">
        <v>0</v>
      </c>
      <c r="G2169" s="204">
        <v>200000000</v>
      </c>
      <c r="H2169" s="204">
        <v>203463044</v>
      </c>
      <c r="I2169" s="179"/>
      <c r="J2169" s="179"/>
    </row>
    <row r="2170" spans="3:10" ht="16.95" customHeight="1">
      <c r="C2170" s="243" t="s">
        <v>414</v>
      </c>
      <c r="D2170" s="204">
        <v>200000000</v>
      </c>
      <c r="E2170" s="204">
        <v>203463044</v>
      </c>
      <c r="F2170" s="204">
        <v>0</v>
      </c>
      <c r="G2170" s="191">
        <v>200000000</v>
      </c>
      <c r="H2170" s="204">
        <v>203463044</v>
      </c>
      <c r="I2170" s="179"/>
      <c r="J2170" s="179"/>
    </row>
    <row r="2171" spans="3:10" ht="16.95" customHeight="1">
      <c r="C2171" s="243" t="s">
        <v>414</v>
      </c>
      <c r="D2171" s="191">
        <v>200000000</v>
      </c>
      <c r="E2171" s="204">
        <v>203463044</v>
      </c>
      <c r="F2171" s="204">
        <v>0</v>
      </c>
      <c r="G2171" s="191">
        <v>200000000</v>
      </c>
      <c r="H2171" s="204">
        <v>203463044</v>
      </c>
      <c r="I2171" s="179"/>
      <c r="J2171" s="179"/>
    </row>
    <row r="2172" spans="3:10" ht="16.95" customHeight="1">
      <c r="C2172" s="243" t="s">
        <v>414</v>
      </c>
      <c r="D2172" s="204">
        <v>200000000</v>
      </c>
      <c r="E2172" s="204">
        <v>203463044</v>
      </c>
      <c r="F2172" s="204">
        <v>0</v>
      </c>
      <c r="G2172" s="191">
        <v>200000000</v>
      </c>
      <c r="H2172" s="204">
        <v>203463044</v>
      </c>
      <c r="I2172" s="179"/>
      <c r="J2172" s="179"/>
    </row>
    <row r="2173" spans="3:10" ht="16.95" customHeight="1">
      <c r="C2173" s="243" t="s">
        <v>414</v>
      </c>
      <c r="D2173" s="204">
        <v>435000000</v>
      </c>
      <c r="E2173" s="204">
        <v>147510699</v>
      </c>
      <c r="F2173" s="204">
        <v>0</v>
      </c>
      <c r="G2173" s="191">
        <v>145000000</v>
      </c>
      <c r="H2173" s="204">
        <v>147510699</v>
      </c>
      <c r="I2173" s="179"/>
      <c r="J2173" s="179"/>
    </row>
    <row r="2174" spans="3:10" ht="16.95" customHeight="1">
      <c r="C2174" s="243" t="s">
        <v>414</v>
      </c>
      <c r="D2174" s="204">
        <v>200000000000</v>
      </c>
      <c r="E2174" s="204">
        <v>203463044</v>
      </c>
      <c r="F2174" s="204">
        <v>0</v>
      </c>
      <c r="G2174" s="191">
        <v>200000000</v>
      </c>
      <c r="H2174" s="204">
        <v>203463044</v>
      </c>
      <c r="J2174" s="179"/>
    </row>
    <row r="2175" spans="3:10" ht="16.95" customHeight="1">
      <c r="C2175" s="243" t="s">
        <v>405</v>
      </c>
      <c r="D2175" s="204">
        <v>20000000000</v>
      </c>
      <c r="E2175" s="204">
        <v>101128069</v>
      </c>
      <c r="F2175" s="204">
        <v>0</v>
      </c>
      <c r="G2175" s="191">
        <v>100000000</v>
      </c>
      <c r="H2175" s="204">
        <v>101128069</v>
      </c>
      <c r="I2175" s="179"/>
      <c r="J2175" s="179"/>
    </row>
    <row r="2176" spans="3:10" ht="16.95" customHeight="1">
      <c r="C2176" s="243" t="s">
        <v>582</v>
      </c>
      <c r="D2176" s="204">
        <v>500000000000</v>
      </c>
      <c r="E2176" s="204">
        <v>1032265137</v>
      </c>
      <c r="F2176" s="204">
        <v>0</v>
      </c>
      <c r="G2176" s="191">
        <v>1000000000</v>
      </c>
      <c r="H2176" s="204">
        <v>1032265137</v>
      </c>
      <c r="I2176" s="179"/>
      <c r="J2176" s="179"/>
    </row>
    <row r="2177" spans="3:10" ht="16.95" customHeight="1">
      <c r="C2177" s="243" t="s">
        <v>582</v>
      </c>
      <c r="D2177" s="204">
        <v>15000000000</v>
      </c>
      <c r="E2177" s="204">
        <v>1032263965</v>
      </c>
      <c r="F2177" s="204">
        <v>0</v>
      </c>
      <c r="G2177" s="191">
        <v>1000000000</v>
      </c>
      <c r="H2177" s="204">
        <v>1032263965</v>
      </c>
      <c r="I2177" s="179"/>
      <c r="J2177" s="179"/>
    </row>
    <row r="2178" spans="3:10" ht="16.95" customHeight="1">
      <c r="C2178" s="243" t="s">
        <v>582</v>
      </c>
      <c r="D2178" s="191">
        <v>38000000000</v>
      </c>
      <c r="E2178" s="204">
        <v>1032263965</v>
      </c>
      <c r="F2178" s="204">
        <v>0</v>
      </c>
      <c r="G2178" s="191">
        <v>1000000000</v>
      </c>
      <c r="H2178" s="204">
        <v>1032263965</v>
      </c>
      <c r="I2178" s="179"/>
      <c r="J2178" s="179"/>
    </row>
    <row r="2179" spans="3:10" ht="16.95" customHeight="1">
      <c r="C2179" s="243" t="s">
        <v>411</v>
      </c>
      <c r="D2179" s="204">
        <v>52500000000</v>
      </c>
      <c r="E2179" s="204">
        <v>151171232</v>
      </c>
      <c r="F2179" s="204">
        <v>8931</v>
      </c>
      <c r="G2179" s="191">
        <v>150000000</v>
      </c>
      <c r="H2179" s="204">
        <v>151171232</v>
      </c>
      <c r="I2179" s="179"/>
      <c r="J2179" s="179"/>
    </row>
    <row r="2180" spans="3:10" ht="16.95" customHeight="1">
      <c r="C2180" s="243" t="s">
        <v>411</v>
      </c>
      <c r="D2180" s="204">
        <v>37500000000</v>
      </c>
      <c r="E2180" s="204">
        <v>151171232</v>
      </c>
      <c r="F2180" s="204">
        <v>8931</v>
      </c>
      <c r="G2180" s="191">
        <v>150000000</v>
      </c>
      <c r="H2180" s="204">
        <v>151171232</v>
      </c>
      <c r="I2180" s="179"/>
      <c r="J2180" s="179"/>
    </row>
    <row r="2181" spans="3:10" ht="16.95" customHeight="1">
      <c r="C2181" s="243" t="s">
        <v>411</v>
      </c>
      <c r="D2181" s="204">
        <v>387000000000</v>
      </c>
      <c r="E2181" s="204">
        <v>450092466</v>
      </c>
      <c r="F2181" s="204">
        <v>32795</v>
      </c>
      <c r="G2181" s="191">
        <v>450000000</v>
      </c>
      <c r="H2181" s="204">
        <v>450092466</v>
      </c>
      <c r="J2181" s="179"/>
    </row>
    <row r="2182" spans="3:10" ht="16.95" customHeight="1">
      <c r="C2182" s="243" t="s">
        <v>411</v>
      </c>
      <c r="D2182" s="204">
        <v>10500000000</v>
      </c>
      <c r="E2182" s="204">
        <v>507677968</v>
      </c>
      <c r="F2182" s="204">
        <v>0</v>
      </c>
      <c r="G2182" s="191">
        <v>500000000</v>
      </c>
      <c r="H2182" s="204">
        <v>507677968</v>
      </c>
      <c r="I2182" s="179"/>
      <c r="J2182" s="179"/>
    </row>
    <row r="2183" spans="3:10" ht="16.95" customHeight="1">
      <c r="C2183" s="243" t="s">
        <v>411</v>
      </c>
      <c r="D2183" s="204">
        <v>30000000000</v>
      </c>
      <c r="E2183" s="204">
        <v>507677968</v>
      </c>
      <c r="F2183" s="204">
        <v>0</v>
      </c>
      <c r="G2183" s="191">
        <v>500000000</v>
      </c>
      <c r="H2183" s="204">
        <v>507677968</v>
      </c>
      <c r="I2183" s="179"/>
      <c r="J2183" s="179"/>
    </row>
    <row r="2184" spans="3:10" ht="16.95" customHeight="1">
      <c r="C2184" s="243" t="s">
        <v>411</v>
      </c>
      <c r="D2184" s="204">
        <v>25000000000</v>
      </c>
      <c r="E2184" s="204">
        <v>507677968</v>
      </c>
      <c r="F2184" s="204">
        <v>0</v>
      </c>
      <c r="G2184" s="191">
        <v>500000000</v>
      </c>
      <c r="H2184" s="204">
        <v>507677968</v>
      </c>
      <c r="I2184" s="179"/>
      <c r="J2184" s="179"/>
    </row>
    <row r="2185" spans="3:10" ht="16.95" customHeight="1">
      <c r="C2185" s="243" t="s">
        <v>411</v>
      </c>
      <c r="D2185" s="191">
        <v>15000000000</v>
      </c>
      <c r="E2185" s="204">
        <v>507677968</v>
      </c>
      <c r="F2185" s="204">
        <v>0</v>
      </c>
      <c r="G2185" s="191">
        <v>500000000</v>
      </c>
      <c r="H2185" s="204">
        <v>507677968</v>
      </c>
      <c r="I2185" s="179"/>
      <c r="J2185" s="179"/>
    </row>
    <row r="2186" spans="3:10" ht="16.95" customHeight="1">
      <c r="C2186" s="243" t="s">
        <v>407</v>
      </c>
      <c r="D2186" s="204">
        <v>6000000000</v>
      </c>
      <c r="E2186" s="204">
        <v>202606056</v>
      </c>
      <c r="F2186" s="204">
        <v>0</v>
      </c>
      <c r="G2186" s="191">
        <v>200000000</v>
      </c>
      <c r="H2186" s="204">
        <v>202606056</v>
      </c>
      <c r="I2186" s="179"/>
      <c r="J2186" s="179"/>
    </row>
    <row r="2187" spans="3:10" ht="16.95" customHeight="1">
      <c r="C2187" s="243" t="s">
        <v>407</v>
      </c>
      <c r="D2187" s="204">
        <v>20000000000</v>
      </c>
      <c r="E2187" s="204">
        <v>202606056</v>
      </c>
      <c r="F2187" s="204">
        <v>0</v>
      </c>
      <c r="G2187" s="191">
        <v>200000000</v>
      </c>
      <c r="H2187" s="204">
        <v>202606056</v>
      </c>
      <c r="I2187" s="179"/>
      <c r="J2187" s="179"/>
    </row>
    <row r="2188" spans="3:10" ht="16.95" customHeight="1">
      <c r="C2188" s="243" t="s">
        <v>407</v>
      </c>
      <c r="D2188" s="204">
        <v>16000000000</v>
      </c>
      <c r="E2188" s="204">
        <v>202606056</v>
      </c>
      <c r="F2188" s="204">
        <v>0</v>
      </c>
      <c r="G2188" s="191">
        <v>200000000</v>
      </c>
      <c r="H2188" s="204">
        <v>202606056</v>
      </c>
      <c r="J2188" s="179"/>
    </row>
    <row r="2189" spans="3:10" ht="16.95" customHeight="1">
      <c r="C2189" s="243" t="s">
        <v>407</v>
      </c>
      <c r="D2189" s="204">
        <v>100000000000</v>
      </c>
      <c r="E2189" s="204">
        <v>202606056</v>
      </c>
      <c r="F2189" s="204">
        <v>0</v>
      </c>
      <c r="G2189" s="191">
        <v>200000000</v>
      </c>
      <c r="H2189" s="204">
        <v>202606056</v>
      </c>
      <c r="I2189" s="179"/>
      <c r="J2189" s="179"/>
    </row>
    <row r="2190" spans="3:10" ht="16.95" customHeight="1">
      <c r="C2190" s="243" t="s">
        <v>407</v>
      </c>
      <c r="D2190" s="204">
        <v>46000000000</v>
      </c>
      <c r="E2190" s="204">
        <v>202606056</v>
      </c>
      <c r="F2190" s="204">
        <v>0</v>
      </c>
      <c r="G2190" s="191">
        <v>200000000</v>
      </c>
      <c r="H2190" s="204">
        <v>202606056</v>
      </c>
      <c r="I2190" s="179"/>
      <c r="J2190" s="179"/>
    </row>
    <row r="2191" spans="3:10" ht="16.95" customHeight="1">
      <c r="C2191" s="243" t="s">
        <v>407</v>
      </c>
      <c r="D2191" s="204">
        <v>800000000</v>
      </c>
      <c r="E2191" s="204">
        <v>202606056</v>
      </c>
      <c r="F2191" s="204">
        <v>0</v>
      </c>
      <c r="G2191" s="191">
        <v>200000000</v>
      </c>
      <c r="H2191" s="204">
        <v>202606056</v>
      </c>
      <c r="I2191" s="179"/>
      <c r="J2191" s="179"/>
    </row>
    <row r="2192" spans="3:10" ht="16.95" customHeight="1">
      <c r="C2192" s="243" t="s">
        <v>407</v>
      </c>
      <c r="D2192" s="191">
        <v>7000000000</v>
      </c>
      <c r="E2192" s="204">
        <v>202606056</v>
      </c>
      <c r="F2192" s="204">
        <v>0</v>
      </c>
      <c r="G2192" s="191">
        <v>200000000</v>
      </c>
      <c r="H2192" s="204">
        <v>202606056</v>
      </c>
      <c r="I2192" s="179"/>
      <c r="J2192" s="179"/>
    </row>
    <row r="2193" spans="3:10" ht="16.95" customHeight="1">
      <c r="C2193" s="243" t="s">
        <v>407</v>
      </c>
      <c r="D2193" s="204">
        <v>2000000000</v>
      </c>
      <c r="E2193" s="204">
        <v>101303028</v>
      </c>
      <c r="F2193" s="204">
        <v>0</v>
      </c>
      <c r="G2193" s="191">
        <v>100000000</v>
      </c>
      <c r="H2193" s="204">
        <v>101303028</v>
      </c>
      <c r="I2193" s="179"/>
      <c r="J2193" s="179"/>
    </row>
    <row r="2194" spans="3:10" ht="16.95" customHeight="1">
      <c r="C2194" s="243" t="s">
        <v>411</v>
      </c>
      <c r="D2194" s="204">
        <v>15000000000</v>
      </c>
      <c r="E2194" s="204">
        <v>508357202</v>
      </c>
      <c r="F2194" s="204">
        <v>0</v>
      </c>
      <c r="G2194" s="191">
        <v>500000000</v>
      </c>
      <c r="H2194" s="204">
        <v>508357202</v>
      </c>
      <c r="I2194" s="179"/>
      <c r="J2194" s="179"/>
    </row>
    <row r="2195" spans="3:10" ht="16.95" customHeight="1">
      <c r="C2195" s="243" t="s">
        <v>411</v>
      </c>
      <c r="D2195" s="204">
        <v>1242500000000</v>
      </c>
      <c r="E2195" s="204">
        <v>506285674</v>
      </c>
      <c r="F2195" s="204">
        <v>0</v>
      </c>
      <c r="G2195" s="191">
        <v>500000000</v>
      </c>
      <c r="H2195" s="204">
        <v>506285674</v>
      </c>
      <c r="J2195" s="179"/>
    </row>
    <row r="2196" spans="3:10" ht="16.95" customHeight="1">
      <c r="C2196" s="243" t="s">
        <v>411</v>
      </c>
      <c r="D2196" s="204">
        <v>37500000000</v>
      </c>
      <c r="E2196" s="204">
        <v>506285674</v>
      </c>
      <c r="F2196" s="204">
        <v>0</v>
      </c>
      <c r="G2196" s="191">
        <v>500000000</v>
      </c>
      <c r="H2196" s="204">
        <v>506285674</v>
      </c>
      <c r="I2196" s="179"/>
      <c r="J2196" s="179"/>
    </row>
    <row r="2197" spans="3:10" ht="16.95" customHeight="1">
      <c r="C2197" s="243" t="s">
        <v>411</v>
      </c>
      <c r="D2197" s="204">
        <v>1000000000000</v>
      </c>
      <c r="E2197" s="204">
        <v>506285674</v>
      </c>
      <c r="F2197" s="204">
        <v>0</v>
      </c>
      <c r="G2197" s="191">
        <v>500000000</v>
      </c>
      <c r="H2197" s="204">
        <v>506285674</v>
      </c>
      <c r="I2197" s="179"/>
      <c r="J2197" s="179"/>
    </row>
    <row r="2198" spans="3:10" ht="16.95" customHeight="1">
      <c r="C2198" s="243" t="s">
        <v>407</v>
      </c>
      <c r="D2198" s="204">
        <v>62500000000</v>
      </c>
      <c r="E2198" s="204">
        <v>253302489</v>
      </c>
      <c r="F2198" s="204">
        <v>0</v>
      </c>
      <c r="G2198" s="191">
        <v>250000000</v>
      </c>
      <c r="H2198" s="204">
        <v>253302489</v>
      </c>
      <c r="I2198" s="179"/>
      <c r="J2198" s="179"/>
    </row>
    <row r="2199" spans="3:10" ht="16.95" customHeight="1">
      <c r="C2199" s="243" t="s">
        <v>407</v>
      </c>
      <c r="D2199" s="191">
        <v>1750000000</v>
      </c>
      <c r="E2199" s="204">
        <v>253302489</v>
      </c>
      <c r="F2199" s="204">
        <v>0</v>
      </c>
      <c r="G2199" s="191">
        <v>250000000</v>
      </c>
      <c r="H2199" s="204">
        <v>253302489</v>
      </c>
      <c r="I2199" s="179"/>
      <c r="J2199" s="179"/>
    </row>
    <row r="2200" spans="3:10" ht="16.95" customHeight="1">
      <c r="C2200" s="243" t="s">
        <v>407</v>
      </c>
      <c r="D2200" s="204">
        <v>238500000000</v>
      </c>
      <c r="E2200" s="204">
        <v>253302489</v>
      </c>
      <c r="F2200" s="204">
        <v>0</v>
      </c>
      <c r="G2200" s="191">
        <v>250000000</v>
      </c>
      <c r="H2200" s="204">
        <v>253302489</v>
      </c>
      <c r="I2200" s="179"/>
      <c r="J2200" s="179"/>
    </row>
    <row r="2201" spans="3:10" ht="16.95" customHeight="1">
      <c r="C2201" s="243" t="s">
        <v>407</v>
      </c>
      <c r="D2201" s="204">
        <v>7500000000</v>
      </c>
      <c r="E2201" s="204">
        <v>253302489</v>
      </c>
      <c r="F2201" s="204">
        <v>0</v>
      </c>
      <c r="G2201" s="191">
        <v>250000000</v>
      </c>
      <c r="H2201" s="204">
        <v>253302489</v>
      </c>
      <c r="I2201" s="179"/>
      <c r="J2201" s="179"/>
    </row>
    <row r="2202" spans="3:10" ht="16.95" customHeight="1">
      <c r="C2202" s="243" t="s">
        <v>407</v>
      </c>
      <c r="D2202" s="204">
        <v>48500000000</v>
      </c>
      <c r="E2202" s="204">
        <v>253302489</v>
      </c>
      <c r="F2202" s="204">
        <v>0</v>
      </c>
      <c r="G2202" s="191">
        <v>250000000</v>
      </c>
      <c r="H2202" s="204">
        <v>253302489</v>
      </c>
      <c r="J2202" s="179"/>
    </row>
    <row r="2203" spans="3:10" ht="16.95" customHeight="1">
      <c r="C2203" s="243" t="s">
        <v>407</v>
      </c>
      <c r="D2203" s="204">
        <v>250000000</v>
      </c>
      <c r="E2203" s="204">
        <v>253302489</v>
      </c>
      <c r="F2203" s="204">
        <v>0</v>
      </c>
      <c r="G2203" s="191">
        <v>250000000</v>
      </c>
      <c r="H2203" s="204">
        <v>253302489</v>
      </c>
      <c r="I2203" s="179"/>
      <c r="J2203" s="179"/>
    </row>
    <row r="2204" spans="3:10" ht="16.95" customHeight="1">
      <c r="C2204" s="243" t="s">
        <v>407</v>
      </c>
      <c r="D2204" s="204">
        <v>250000000</v>
      </c>
      <c r="E2204" s="204">
        <v>253302489</v>
      </c>
      <c r="F2204" s="204">
        <v>0</v>
      </c>
      <c r="G2204" s="191">
        <v>250000000</v>
      </c>
      <c r="H2204" s="204">
        <v>253302489</v>
      </c>
      <c r="I2204" s="179"/>
      <c r="J2204" s="179"/>
    </row>
    <row r="2205" spans="3:10" ht="16.95" customHeight="1">
      <c r="C2205" s="243" t="s">
        <v>407</v>
      </c>
      <c r="D2205" s="204">
        <v>250000000</v>
      </c>
      <c r="E2205" s="204">
        <v>253302489</v>
      </c>
      <c r="F2205" s="204">
        <v>0</v>
      </c>
      <c r="G2205" s="191">
        <v>250000000</v>
      </c>
      <c r="H2205" s="204">
        <v>253302489</v>
      </c>
      <c r="I2205" s="179"/>
      <c r="J2205" s="179"/>
    </row>
    <row r="2206" spans="3:10" ht="16.95" customHeight="1">
      <c r="C2206" s="243" t="s">
        <v>407</v>
      </c>
      <c r="D2206" s="191">
        <v>250000000</v>
      </c>
      <c r="E2206" s="204">
        <v>253302489</v>
      </c>
      <c r="F2206" s="204">
        <v>0</v>
      </c>
      <c r="G2206" s="191">
        <v>250000000</v>
      </c>
      <c r="H2206" s="204">
        <v>253302489</v>
      </c>
      <c r="I2206" s="179"/>
      <c r="J2206" s="179"/>
    </row>
    <row r="2207" spans="3:10" ht="16.95" customHeight="1">
      <c r="C2207" s="243" t="s">
        <v>407</v>
      </c>
      <c r="D2207" s="204">
        <v>250000000</v>
      </c>
      <c r="E2207" s="204">
        <v>253302489</v>
      </c>
      <c r="F2207" s="204">
        <v>0</v>
      </c>
      <c r="G2207" s="191">
        <v>250000000</v>
      </c>
      <c r="H2207" s="204">
        <v>253302489</v>
      </c>
      <c r="I2207" s="179"/>
      <c r="J2207" s="179"/>
    </row>
    <row r="2208" spans="3:10" ht="16.95" customHeight="1">
      <c r="C2208" s="243" t="s">
        <v>407</v>
      </c>
      <c r="D2208" s="204">
        <v>250000000</v>
      </c>
      <c r="E2208" s="204">
        <v>253302489</v>
      </c>
      <c r="F2208" s="204">
        <v>0</v>
      </c>
      <c r="G2208" s="191">
        <v>250000000</v>
      </c>
      <c r="H2208" s="204">
        <v>253302489</v>
      </c>
      <c r="I2208" s="179"/>
      <c r="J2208" s="179"/>
    </row>
    <row r="2209" spans="3:10" ht="16.95" customHeight="1">
      <c r="C2209" s="243" t="s">
        <v>407</v>
      </c>
      <c r="D2209" s="204">
        <v>250000000</v>
      </c>
      <c r="E2209" s="204">
        <v>253302489</v>
      </c>
      <c r="F2209" s="204">
        <v>0</v>
      </c>
      <c r="G2209" s="191">
        <v>250000000</v>
      </c>
      <c r="H2209" s="204">
        <v>253302489</v>
      </c>
      <c r="J2209" s="179"/>
    </row>
    <row r="2210" spans="3:10" ht="16.95" customHeight="1">
      <c r="C2210" s="243" t="s">
        <v>407</v>
      </c>
      <c r="D2210" s="204">
        <v>250000000</v>
      </c>
      <c r="E2210" s="204">
        <v>253302489</v>
      </c>
      <c r="F2210" s="204">
        <v>0</v>
      </c>
      <c r="G2210" s="191">
        <v>250000000</v>
      </c>
      <c r="H2210" s="204">
        <v>253302489</v>
      </c>
      <c r="I2210" s="179"/>
      <c r="J2210" s="179"/>
    </row>
    <row r="2211" spans="3:10" ht="16.95" customHeight="1">
      <c r="C2211" s="243" t="s">
        <v>407</v>
      </c>
      <c r="D2211" s="204">
        <v>250000000</v>
      </c>
      <c r="E2211" s="204">
        <v>253302489</v>
      </c>
      <c r="F2211" s="204">
        <v>0</v>
      </c>
      <c r="G2211" s="191">
        <v>250000000</v>
      </c>
      <c r="H2211" s="204">
        <v>253302489</v>
      </c>
      <c r="I2211" s="179"/>
      <c r="J2211" s="179"/>
    </row>
    <row r="2212" spans="3:10" ht="16.95" customHeight="1">
      <c r="C2212" s="243" t="s">
        <v>407</v>
      </c>
      <c r="D2212" s="204">
        <v>250000000</v>
      </c>
      <c r="E2212" s="204">
        <v>253302489</v>
      </c>
      <c r="F2212" s="204">
        <v>0</v>
      </c>
      <c r="G2212" s="191">
        <v>250000000</v>
      </c>
      <c r="H2212" s="204">
        <v>253302489</v>
      </c>
      <c r="I2212" s="179"/>
      <c r="J2212" s="179"/>
    </row>
    <row r="2213" spans="3:10" ht="16.95" customHeight="1">
      <c r="C2213" s="243" t="s">
        <v>407</v>
      </c>
      <c r="D2213" s="191">
        <v>250000000</v>
      </c>
      <c r="E2213" s="204">
        <v>253302489</v>
      </c>
      <c r="F2213" s="204">
        <v>0</v>
      </c>
      <c r="G2213" s="191">
        <v>250000000</v>
      </c>
      <c r="H2213" s="204">
        <v>253302489</v>
      </c>
      <c r="I2213" s="179"/>
      <c r="J2213" s="179"/>
    </row>
    <row r="2214" spans="3:10" ht="16.95" customHeight="1">
      <c r="C2214" s="243" t="s">
        <v>407</v>
      </c>
      <c r="D2214" s="204">
        <v>250000000</v>
      </c>
      <c r="E2214" s="204">
        <v>253302489</v>
      </c>
      <c r="F2214" s="204">
        <v>0</v>
      </c>
      <c r="G2214" s="191">
        <v>250000000</v>
      </c>
      <c r="H2214" s="204">
        <v>253302489</v>
      </c>
      <c r="I2214" s="179"/>
      <c r="J2214" s="179"/>
    </row>
    <row r="2215" spans="3:10" ht="16.95" customHeight="1">
      <c r="C2215" s="243" t="s">
        <v>407</v>
      </c>
      <c r="D2215" s="204">
        <v>250000000</v>
      </c>
      <c r="E2215" s="204">
        <v>253302489</v>
      </c>
      <c r="F2215" s="204">
        <v>0</v>
      </c>
      <c r="G2215" s="191">
        <v>250000000</v>
      </c>
      <c r="H2215" s="204">
        <v>253302489</v>
      </c>
      <c r="I2215" s="179"/>
      <c r="J2215" s="179"/>
    </row>
    <row r="2216" spans="3:10" ht="16.95" customHeight="1">
      <c r="C2216" s="243" t="s">
        <v>411</v>
      </c>
      <c r="D2216" s="204">
        <v>500000000</v>
      </c>
      <c r="E2216" s="204">
        <v>501083358</v>
      </c>
      <c r="F2216" s="204">
        <v>0</v>
      </c>
      <c r="G2216" s="191">
        <v>500000000</v>
      </c>
      <c r="H2216" s="204">
        <v>501083358</v>
      </c>
      <c r="J2216" s="179"/>
    </row>
    <row r="2217" spans="3:10" ht="16.95" customHeight="1">
      <c r="C2217" s="243" t="s">
        <v>411</v>
      </c>
      <c r="D2217" s="204">
        <v>500000000</v>
      </c>
      <c r="E2217" s="204">
        <v>501083358</v>
      </c>
      <c r="F2217" s="204">
        <v>0</v>
      </c>
      <c r="G2217" s="191">
        <v>500000000</v>
      </c>
      <c r="H2217" s="204">
        <v>501083358</v>
      </c>
      <c r="I2217" s="179"/>
      <c r="J2217" s="179"/>
    </row>
    <row r="2218" spans="3:10" ht="16.95" customHeight="1">
      <c r="C2218" s="243" t="s">
        <v>411</v>
      </c>
      <c r="D2218" s="204">
        <v>500000000</v>
      </c>
      <c r="E2218" s="204">
        <v>501083358</v>
      </c>
      <c r="F2218" s="204">
        <v>0</v>
      </c>
      <c r="G2218" s="191">
        <v>500000000</v>
      </c>
      <c r="H2218" s="204">
        <v>501083358</v>
      </c>
      <c r="I2218" s="179"/>
      <c r="J2218" s="179"/>
    </row>
    <row r="2219" spans="3:10" ht="16.95" customHeight="1">
      <c r="C2219" s="243" t="s">
        <v>411</v>
      </c>
      <c r="D2219" s="204">
        <v>500000000</v>
      </c>
      <c r="E2219" s="204">
        <v>501083358</v>
      </c>
      <c r="F2219" s="204">
        <v>0</v>
      </c>
      <c r="G2219" s="191">
        <v>500000000</v>
      </c>
      <c r="H2219" s="204">
        <v>501083358</v>
      </c>
      <c r="I2219" s="179"/>
      <c r="J2219" s="179"/>
    </row>
    <row r="2220" spans="3:10" ht="16.95" customHeight="1">
      <c r="C2220" s="243" t="s">
        <v>412</v>
      </c>
      <c r="D2220" s="191">
        <v>1000000000</v>
      </c>
      <c r="E2220" s="204">
        <v>1010737593</v>
      </c>
      <c r="F2220" s="204">
        <v>0</v>
      </c>
      <c r="G2220" s="191">
        <v>1000000000</v>
      </c>
      <c r="H2220" s="204">
        <v>1010737593</v>
      </c>
      <c r="I2220" s="179"/>
      <c r="J2220" s="179"/>
    </row>
    <row r="2221" spans="3:10" ht="16.95" customHeight="1">
      <c r="C2221" s="243" t="s">
        <v>412</v>
      </c>
      <c r="D2221" s="204">
        <v>1000000000</v>
      </c>
      <c r="E2221" s="204">
        <v>1010737593</v>
      </c>
      <c r="F2221" s="204">
        <v>0</v>
      </c>
      <c r="G2221" s="204">
        <v>1000000000</v>
      </c>
      <c r="H2221" s="204">
        <v>1010737593</v>
      </c>
      <c r="I2221" s="179"/>
      <c r="J2221" s="179"/>
    </row>
    <row r="2222" spans="3:10" ht="16.95" customHeight="1">
      <c r="C2222" s="243" t="s">
        <v>411</v>
      </c>
      <c r="D2222" s="204">
        <v>100000000</v>
      </c>
      <c r="E2222" s="204">
        <v>100789303</v>
      </c>
      <c r="F2222" s="204">
        <v>0</v>
      </c>
      <c r="G2222" s="191">
        <v>100000000</v>
      </c>
      <c r="H2222" s="204">
        <v>100789303</v>
      </c>
      <c r="I2222" s="179"/>
      <c r="J2222" s="179"/>
    </row>
    <row r="2223" spans="3:10" ht="16.95" customHeight="1">
      <c r="C2223" s="243" t="s">
        <v>411</v>
      </c>
      <c r="D2223" s="204">
        <v>500000000</v>
      </c>
      <c r="E2223" s="204">
        <v>507807469</v>
      </c>
      <c r="F2223" s="204">
        <v>0</v>
      </c>
      <c r="G2223" s="204">
        <v>500000000</v>
      </c>
      <c r="H2223" s="204">
        <v>507807469</v>
      </c>
      <c r="J2223" s="179"/>
    </row>
    <row r="2224" spans="3:10" ht="16.95" customHeight="1">
      <c r="C2224" s="243" t="s">
        <v>411</v>
      </c>
      <c r="D2224" s="204">
        <v>100000000</v>
      </c>
      <c r="E2224" s="204">
        <v>100789303</v>
      </c>
      <c r="F2224" s="204">
        <v>0</v>
      </c>
      <c r="G2224" s="204">
        <v>100000000</v>
      </c>
      <c r="H2224" s="204">
        <v>100789303</v>
      </c>
      <c r="I2224" s="179"/>
      <c r="J2224" s="179"/>
    </row>
    <row r="2225" spans="3:10" ht="16.95" customHeight="1">
      <c r="C2225" s="243" t="s">
        <v>411</v>
      </c>
      <c r="D2225" s="204">
        <v>100000000</v>
      </c>
      <c r="E2225" s="204">
        <v>100789303</v>
      </c>
      <c r="F2225" s="204">
        <v>0</v>
      </c>
      <c r="G2225" s="204">
        <v>100000000</v>
      </c>
      <c r="H2225" s="204">
        <v>100789303</v>
      </c>
      <c r="I2225" s="179"/>
      <c r="J2225" s="179"/>
    </row>
    <row r="2226" spans="3:10" ht="16.95" customHeight="1">
      <c r="C2226" s="243" t="s">
        <v>411</v>
      </c>
      <c r="D2226" s="204">
        <v>100000000</v>
      </c>
      <c r="E2226" s="204">
        <v>100789303</v>
      </c>
      <c r="F2226" s="204">
        <v>0</v>
      </c>
      <c r="G2226" s="204">
        <v>100000000</v>
      </c>
      <c r="H2226" s="204">
        <v>100789303</v>
      </c>
      <c r="I2226" s="179"/>
      <c r="J2226" s="179"/>
    </row>
    <row r="2227" spans="3:10" ht="16.95" customHeight="1">
      <c r="C2227" s="243" t="s">
        <v>411</v>
      </c>
      <c r="D2227" s="191">
        <v>100000000</v>
      </c>
      <c r="E2227" s="204">
        <v>100789303</v>
      </c>
      <c r="F2227" s="204">
        <v>0</v>
      </c>
      <c r="G2227" s="191">
        <v>100000000</v>
      </c>
      <c r="H2227" s="204">
        <v>100789303</v>
      </c>
      <c r="I2227" s="179"/>
      <c r="J2227" s="179"/>
    </row>
    <row r="2228" spans="3:10" ht="16.95" customHeight="1">
      <c r="C2228" s="243" t="s">
        <v>411</v>
      </c>
      <c r="D2228" s="204">
        <v>100000000</v>
      </c>
      <c r="E2228" s="204">
        <v>100789303</v>
      </c>
      <c r="F2228" s="204">
        <v>0</v>
      </c>
      <c r="G2228" s="204">
        <v>100000000</v>
      </c>
      <c r="H2228" s="204">
        <v>100789303</v>
      </c>
      <c r="I2228" s="179"/>
      <c r="J2228" s="179"/>
    </row>
    <row r="2229" spans="3:10" ht="16.95" customHeight="1">
      <c r="C2229" s="243" t="s">
        <v>411</v>
      </c>
      <c r="D2229" s="204">
        <v>500000000</v>
      </c>
      <c r="E2229" s="204">
        <v>507807469</v>
      </c>
      <c r="F2229" s="204">
        <v>0</v>
      </c>
      <c r="G2229" s="191">
        <v>500000000</v>
      </c>
      <c r="H2229" s="204">
        <v>507807469</v>
      </c>
      <c r="I2229" s="179"/>
      <c r="J2229" s="179"/>
    </row>
    <row r="2230" spans="3:10" ht="16.95" customHeight="1">
      <c r="C2230" s="243" t="s">
        <v>411</v>
      </c>
      <c r="D2230" s="204">
        <v>500000000</v>
      </c>
      <c r="E2230" s="204">
        <v>507807469</v>
      </c>
      <c r="F2230" s="204">
        <v>0</v>
      </c>
      <c r="G2230" s="204">
        <v>500000000</v>
      </c>
      <c r="H2230" s="204">
        <v>507807469</v>
      </c>
      <c r="J2230" s="179"/>
    </row>
    <row r="2231" spans="3:10" ht="16.95" customHeight="1">
      <c r="C2231" s="243" t="s">
        <v>411</v>
      </c>
      <c r="D2231" s="204">
        <v>500000000</v>
      </c>
      <c r="E2231" s="204">
        <v>507807469</v>
      </c>
      <c r="F2231" s="204">
        <v>0</v>
      </c>
      <c r="G2231" s="204">
        <v>500000000</v>
      </c>
      <c r="H2231" s="204">
        <v>507807469</v>
      </c>
      <c r="I2231" s="179"/>
      <c r="J2231" s="179"/>
    </row>
    <row r="2232" spans="3:10" ht="16.95" customHeight="1">
      <c r="C2232" s="243" t="s">
        <v>411</v>
      </c>
      <c r="D2232" s="204">
        <v>500000000</v>
      </c>
      <c r="E2232" s="204">
        <v>507807469</v>
      </c>
      <c r="F2232" s="204">
        <v>0</v>
      </c>
      <c r="G2232" s="204">
        <v>500000000</v>
      </c>
      <c r="H2232" s="204">
        <v>507807469</v>
      </c>
      <c r="I2232" s="179"/>
      <c r="J2232" s="179"/>
    </row>
    <row r="2233" spans="3:10" ht="16.95" customHeight="1">
      <c r="C2233" s="243" t="s">
        <v>411</v>
      </c>
      <c r="D2233" s="204">
        <v>500000000</v>
      </c>
      <c r="E2233" s="204">
        <v>507807469</v>
      </c>
      <c r="F2233" s="204">
        <v>0</v>
      </c>
      <c r="G2233" s="204">
        <v>500000000</v>
      </c>
      <c r="H2233" s="204">
        <v>507807469</v>
      </c>
      <c r="I2233" s="179"/>
      <c r="J2233" s="179"/>
    </row>
    <row r="2234" spans="3:10" ht="16.95" customHeight="1">
      <c r="C2234" s="243" t="s">
        <v>411</v>
      </c>
      <c r="D2234" s="204">
        <v>500000000</v>
      </c>
      <c r="E2234" s="204">
        <v>508423681</v>
      </c>
      <c r="F2234" s="204">
        <v>0</v>
      </c>
      <c r="G2234" s="204">
        <v>500000000</v>
      </c>
      <c r="H2234" s="204">
        <v>508423681</v>
      </c>
      <c r="I2234" s="179"/>
      <c r="J2234" s="179"/>
    </row>
    <row r="2235" spans="3:10" ht="16.95" customHeight="1">
      <c r="C2235" s="243" t="s">
        <v>411</v>
      </c>
      <c r="D2235" s="204">
        <v>500000000</v>
      </c>
      <c r="E2235" s="204">
        <v>508423681</v>
      </c>
      <c r="F2235" s="204">
        <v>0</v>
      </c>
      <c r="G2235" s="191">
        <v>500000000</v>
      </c>
      <c r="H2235" s="204">
        <v>508423681</v>
      </c>
      <c r="I2235" s="179"/>
      <c r="J2235" s="179"/>
    </row>
    <row r="2236" spans="3:10" ht="16.95" customHeight="1">
      <c r="C2236" s="243" t="s">
        <v>411</v>
      </c>
      <c r="D2236" s="204">
        <v>500000000</v>
      </c>
      <c r="E2236" s="204">
        <v>508497065</v>
      </c>
      <c r="F2236" s="204">
        <v>0</v>
      </c>
      <c r="G2236" s="204">
        <v>500000000</v>
      </c>
      <c r="H2236" s="204">
        <v>508497065</v>
      </c>
      <c r="J2236" s="179"/>
    </row>
    <row r="2237" spans="3:10" ht="16.95" customHeight="1">
      <c r="C2237" s="243" t="s">
        <v>411</v>
      </c>
      <c r="D2237" s="204">
        <v>500000000</v>
      </c>
      <c r="E2237" s="204">
        <v>508423681</v>
      </c>
      <c r="F2237" s="204">
        <v>0</v>
      </c>
      <c r="G2237" s="204">
        <v>500000000</v>
      </c>
      <c r="H2237" s="204">
        <v>508423681</v>
      </c>
      <c r="I2237" s="179"/>
      <c r="J2237" s="179"/>
    </row>
    <row r="2238" spans="3:10" ht="16.95" customHeight="1">
      <c r="C2238" s="243" t="s">
        <v>411</v>
      </c>
      <c r="D2238" s="204">
        <v>500000000</v>
      </c>
      <c r="E2238" s="204">
        <v>508423681</v>
      </c>
      <c r="F2238" s="204">
        <v>0</v>
      </c>
      <c r="G2238" s="204">
        <v>500000000</v>
      </c>
      <c r="H2238" s="204">
        <v>508423681</v>
      </c>
      <c r="I2238" s="179"/>
      <c r="J2238" s="179"/>
    </row>
    <row r="2239" spans="3:10" ht="16.95" customHeight="1">
      <c r="C2239" s="243" t="s">
        <v>411</v>
      </c>
      <c r="D2239" s="204">
        <v>500000000</v>
      </c>
      <c r="E2239" s="204">
        <v>508423681</v>
      </c>
      <c r="F2239" s="204">
        <v>0</v>
      </c>
      <c r="G2239" s="204">
        <v>500000000</v>
      </c>
      <c r="H2239" s="204">
        <v>508423681</v>
      </c>
      <c r="I2239" s="179"/>
      <c r="J2239" s="179"/>
    </row>
    <row r="2240" spans="3:10" ht="16.95" customHeight="1">
      <c r="C2240" s="243" t="s">
        <v>411</v>
      </c>
      <c r="D2240" s="191">
        <v>500000000</v>
      </c>
      <c r="E2240" s="204">
        <v>508423681</v>
      </c>
      <c r="F2240" s="204">
        <v>0</v>
      </c>
      <c r="G2240" s="191">
        <v>500000000</v>
      </c>
      <c r="H2240" s="204">
        <v>508423681</v>
      </c>
      <c r="I2240" s="179"/>
      <c r="J2240" s="179"/>
    </row>
    <row r="2241" spans="3:10" ht="16.95" customHeight="1">
      <c r="C2241" s="243" t="s">
        <v>411</v>
      </c>
      <c r="D2241" s="204">
        <v>500000000</v>
      </c>
      <c r="E2241" s="204">
        <v>508423681</v>
      </c>
      <c r="F2241" s="204">
        <v>0</v>
      </c>
      <c r="G2241" s="204">
        <v>500000000</v>
      </c>
      <c r="H2241" s="204">
        <v>508423681</v>
      </c>
      <c r="I2241" s="179"/>
      <c r="J2241" s="179"/>
    </row>
    <row r="2242" spans="3:10" ht="16.95" customHeight="1">
      <c r="C2242" s="243" t="s">
        <v>407</v>
      </c>
      <c r="D2242" s="204">
        <v>150000000</v>
      </c>
      <c r="E2242" s="204">
        <v>151262070</v>
      </c>
      <c r="F2242" s="204">
        <v>0</v>
      </c>
      <c r="G2242" s="191">
        <v>150000000</v>
      </c>
      <c r="H2242" s="204">
        <v>151262070</v>
      </c>
      <c r="I2242" s="179"/>
      <c r="J2242" s="179"/>
    </row>
    <row r="2243" spans="3:10" ht="16.95" customHeight="1">
      <c r="C2243" s="243" t="s">
        <v>407</v>
      </c>
      <c r="D2243" s="204">
        <v>150000000</v>
      </c>
      <c r="E2243" s="204">
        <v>151262070</v>
      </c>
      <c r="F2243" s="204">
        <v>0</v>
      </c>
      <c r="G2243" s="204">
        <v>150000000</v>
      </c>
      <c r="H2243" s="204">
        <v>151262070</v>
      </c>
      <c r="J2243" s="179"/>
    </row>
    <row r="2244" spans="3:10" ht="16.95" customHeight="1">
      <c r="C2244" s="243" t="s">
        <v>407</v>
      </c>
      <c r="D2244" s="204">
        <v>150000000</v>
      </c>
      <c r="E2244" s="204">
        <v>151262070</v>
      </c>
      <c r="F2244" s="204">
        <v>0</v>
      </c>
      <c r="G2244" s="204">
        <v>150000000</v>
      </c>
      <c r="H2244" s="204">
        <v>151262070</v>
      </c>
      <c r="I2244" s="179"/>
      <c r="J2244" s="179"/>
    </row>
    <row r="2245" spans="3:10" ht="16.95" customHeight="1">
      <c r="C2245" s="243" t="s">
        <v>407</v>
      </c>
      <c r="D2245" s="204">
        <v>150000000</v>
      </c>
      <c r="E2245" s="204">
        <v>151262070</v>
      </c>
      <c r="F2245" s="204">
        <v>0</v>
      </c>
      <c r="G2245" s="204">
        <v>150000000</v>
      </c>
      <c r="H2245" s="204">
        <v>151262070</v>
      </c>
      <c r="I2245" s="179"/>
      <c r="J2245" s="179"/>
    </row>
    <row r="2246" spans="3:10" ht="16.95" customHeight="1">
      <c r="C2246" s="243" t="s">
        <v>407</v>
      </c>
      <c r="D2246" s="204">
        <v>150000000</v>
      </c>
      <c r="E2246" s="204">
        <v>151262070</v>
      </c>
      <c r="F2246" s="204">
        <v>0</v>
      </c>
      <c r="G2246" s="204">
        <v>150000000</v>
      </c>
      <c r="H2246" s="204">
        <v>151262070</v>
      </c>
      <c r="I2246" s="179"/>
      <c r="J2246" s="179"/>
    </row>
    <row r="2247" spans="3:10" ht="16.95" customHeight="1">
      <c r="C2247" s="243" t="s">
        <v>407</v>
      </c>
      <c r="D2247" s="191">
        <v>150000000</v>
      </c>
      <c r="E2247" s="204">
        <v>151262070</v>
      </c>
      <c r="F2247" s="204">
        <v>0</v>
      </c>
      <c r="G2247" s="191">
        <v>150000000</v>
      </c>
      <c r="H2247" s="204">
        <v>151262070</v>
      </c>
      <c r="I2247" s="179"/>
      <c r="J2247" s="179"/>
    </row>
    <row r="2248" spans="3:10" ht="16.95" customHeight="1">
      <c r="C2248" s="243" t="s">
        <v>407</v>
      </c>
      <c r="D2248" s="204">
        <v>150000000</v>
      </c>
      <c r="E2248" s="204">
        <v>151262070</v>
      </c>
      <c r="F2248" s="204">
        <v>0</v>
      </c>
      <c r="G2248" s="204">
        <v>150000000</v>
      </c>
      <c r="H2248" s="204">
        <v>151262070</v>
      </c>
      <c r="I2248" s="179"/>
      <c r="J2248" s="179"/>
    </row>
    <row r="2249" spans="3:10" ht="16.95" customHeight="1">
      <c r="C2249" s="243" t="s">
        <v>407</v>
      </c>
      <c r="D2249" s="204">
        <v>150000000</v>
      </c>
      <c r="E2249" s="204">
        <v>151262070</v>
      </c>
      <c r="F2249" s="204">
        <v>0</v>
      </c>
      <c r="G2249" s="191">
        <v>150000000</v>
      </c>
      <c r="H2249" s="204">
        <v>151262070</v>
      </c>
      <c r="I2249" s="179"/>
      <c r="J2249" s="179"/>
    </row>
    <row r="2250" spans="3:10" ht="16.95" customHeight="1">
      <c r="C2250" s="243" t="s">
        <v>407</v>
      </c>
      <c r="D2250" s="204">
        <v>150000000</v>
      </c>
      <c r="E2250" s="204">
        <v>151262070</v>
      </c>
      <c r="F2250" s="204">
        <v>0</v>
      </c>
      <c r="G2250" s="204">
        <v>150000000</v>
      </c>
      <c r="H2250" s="204">
        <v>151262070</v>
      </c>
      <c r="J2250" s="179"/>
    </row>
    <row r="2251" spans="3:10" ht="16.95" customHeight="1">
      <c r="C2251" s="243" t="s">
        <v>407</v>
      </c>
      <c r="D2251" s="204">
        <v>150000000</v>
      </c>
      <c r="E2251" s="204">
        <v>151262070</v>
      </c>
      <c r="F2251" s="204">
        <v>0</v>
      </c>
      <c r="G2251" s="204">
        <v>150000000</v>
      </c>
      <c r="H2251" s="204">
        <v>151262070</v>
      </c>
      <c r="I2251" s="179"/>
      <c r="J2251" s="179"/>
    </row>
    <row r="2252" spans="3:10" ht="16.95" customHeight="1">
      <c r="C2252" s="243" t="s">
        <v>407</v>
      </c>
      <c r="D2252" s="204">
        <v>150000000</v>
      </c>
      <c r="E2252" s="204">
        <v>151262070</v>
      </c>
      <c r="F2252" s="204">
        <v>0</v>
      </c>
      <c r="G2252" s="204">
        <v>150000000</v>
      </c>
      <c r="H2252" s="204">
        <v>151262070</v>
      </c>
      <c r="I2252" s="179"/>
      <c r="J2252" s="179"/>
    </row>
    <row r="2253" spans="3:10" ht="16.95" customHeight="1">
      <c r="C2253" s="243" t="s">
        <v>407</v>
      </c>
      <c r="D2253" s="204">
        <v>150000000</v>
      </c>
      <c r="E2253" s="204">
        <v>151262070</v>
      </c>
      <c r="F2253" s="204">
        <v>0</v>
      </c>
      <c r="G2253" s="191">
        <v>150000000</v>
      </c>
      <c r="H2253" s="204">
        <v>151262070</v>
      </c>
      <c r="I2253" s="179"/>
      <c r="J2253" s="179"/>
    </row>
    <row r="2254" spans="3:10" ht="16.95" customHeight="1">
      <c r="C2254" s="243" t="s">
        <v>407</v>
      </c>
      <c r="D2254" s="191">
        <v>150000000</v>
      </c>
      <c r="E2254" s="204">
        <v>151262070</v>
      </c>
      <c r="F2254" s="204">
        <v>0</v>
      </c>
      <c r="G2254" s="191">
        <v>150000000</v>
      </c>
      <c r="H2254" s="204">
        <v>151262070</v>
      </c>
      <c r="I2254" s="179"/>
      <c r="J2254" s="179"/>
    </row>
    <row r="2255" spans="3:10" ht="16.95" customHeight="1">
      <c r="C2255" s="243" t="s">
        <v>407</v>
      </c>
      <c r="D2255" s="204">
        <v>150000000</v>
      </c>
      <c r="E2255" s="204">
        <v>151262070</v>
      </c>
      <c r="F2255" s="204">
        <v>0</v>
      </c>
      <c r="G2255" s="191">
        <v>150000000</v>
      </c>
      <c r="H2255" s="204">
        <v>151262070</v>
      </c>
      <c r="I2255" s="179"/>
      <c r="J2255" s="179"/>
    </row>
    <row r="2256" spans="3:10" ht="16.95" customHeight="1">
      <c r="C2256" s="243" t="s">
        <v>407</v>
      </c>
      <c r="D2256" s="204">
        <v>150000000</v>
      </c>
      <c r="E2256" s="204">
        <v>151262070</v>
      </c>
      <c r="F2256" s="204">
        <v>0</v>
      </c>
      <c r="G2256" s="191">
        <v>150000000</v>
      </c>
      <c r="H2256" s="204">
        <v>151262070</v>
      </c>
      <c r="I2256" s="179"/>
      <c r="J2256" s="179"/>
    </row>
    <row r="2257" spans="3:10" ht="16.95" customHeight="1">
      <c r="C2257" s="243" t="s">
        <v>407</v>
      </c>
      <c r="D2257" s="204">
        <v>150000000</v>
      </c>
      <c r="E2257" s="204">
        <v>151262070</v>
      </c>
      <c r="F2257" s="204">
        <v>0</v>
      </c>
      <c r="G2257" s="191">
        <v>150000000</v>
      </c>
      <c r="H2257" s="204">
        <v>151262070</v>
      </c>
      <c r="J2257" s="179"/>
    </row>
    <row r="2258" spans="3:10" ht="16.95" customHeight="1">
      <c r="C2258" s="243" t="s">
        <v>407</v>
      </c>
      <c r="D2258" s="204">
        <v>150000000</v>
      </c>
      <c r="E2258" s="204">
        <v>151262070</v>
      </c>
      <c r="F2258" s="204">
        <v>0</v>
      </c>
      <c r="G2258" s="191">
        <v>150000000</v>
      </c>
      <c r="H2258" s="204">
        <v>151262070</v>
      </c>
      <c r="I2258" s="179"/>
      <c r="J2258" s="179"/>
    </row>
    <row r="2259" spans="3:10" ht="16.95" customHeight="1">
      <c r="C2259" s="243" t="s">
        <v>407</v>
      </c>
      <c r="D2259" s="204">
        <v>150000000</v>
      </c>
      <c r="E2259" s="204">
        <v>151262070</v>
      </c>
      <c r="F2259" s="204">
        <v>0</v>
      </c>
      <c r="G2259" s="191">
        <v>150000000</v>
      </c>
      <c r="H2259" s="204">
        <v>151262070</v>
      </c>
      <c r="I2259" s="179"/>
      <c r="J2259" s="179"/>
    </row>
    <row r="2260" spans="3:10" ht="16.95" customHeight="1">
      <c r="C2260" s="243" t="s">
        <v>407</v>
      </c>
      <c r="D2260" s="204">
        <v>150000000</v>
      </c>
      <c r="E2260" s="204">
        <v>151262070</v>
      </c>
      <c r="F2260" s="204">
        <v>0</v>
      </c>
      <c r="G2260" s="191">
        <v>150000000</v>
      </c>
      <c r="H2260" s="204">
        <v>151262070</v>
      </c>
      <c r="I2260" s="179"/>
      <c r="J2260" s="179"/>
    </row>
    <row r="2261" spans="3:10" ht="16.95" customHeight="1">
      <c r="C2261" s="243" t="s">
        <v>407</v>
      </c>
      <c r="D2261" s="191">
        <v>150000000</v>
      </c>
      <c r="E2261" s="204">
        <v>151262070</v>
      </c>
      <c r="F2261" s="204">
        <v>0</v>
      </c>
      <c r="G2261" s="191">
        <v>150000000</v>
      </c>
      <c r="H2261" s="204">
        <v>151262070</v>
      </c>
      <c r="I2261" s="179"/>
      <c r="J2261" s="179"/>
    </row>
    <row r="2262" spans="3:10" ht="16.95" customHeight="1">
      <c r="C2262" s="243" t="s">
        <v>411</v>
      </c>
      <c r="D2262" s="204">
        <v>500000000</v>
      </c>
      <c r="E2262" s="204">
        <v>514198201</v>
      </c>
      <c r="F2262" s="204">
        <v>0</v>
      </c>
      <c r="G2262" s="191">
        <v>500000000</v>
      </c>
      <c r="H2262" s="204">
        <v>514198201</v>
      </c>
      <c r="I2262" s="179"/>
      <c r="J2262" s="179"/>
    </row>
    <row r="2263" spans="3:10" ht="16.95" customHeight="1">
      <c r="C2263" s="243" t="s">
        <v>411</v>
      </c>
      <c r="D2263" s="204">
        <v>500000000</v>
      </c>
      <c r="E2263" s="204">
        <v>514198201</v>
      </c>
      <c r="F2263" s="204">
        <v>0</v>
      </c>
      <c r="G2263" s="191">
        <v>500000000</v>
      </c>
      <c r="H2263" s="204">
        <v>514198201</v>
      </c>
      <c r="I2263" s="179"/>
      <c r="J2263" s="179"/>
    </row>
    <row r="2264" spans="3:10" ht="16.95" customHeight="1">
      <c r="C2264" s="243" t="s">
        <v>407</v>
      </c>
      <c r="D2264" s="204">
        <v>150000000</v>
      </c>
      <c r="E2264" s="204">
        <v>151262070</v>
      </c>
      <c r="F2264" s="204">
        <v>0</v>
      </c>
      <c r="G2264" s="191">
        <v>150000000</v>
      </c>
      <c r="H2264" s="204">
        <v>151262070</v>
      </c>
      <c r="J2264" s="179"/>
    </row>
    <row r="2265" spans="3:10" ht="16.95" customHeight="1">
      <c r="C2265" s="243" t="s">
        <v>407</v>
      </c>
      <c r="D2265" s="204">
        <v>150000000</v>
      </c>
      <c r="E2265" s="204">
        <v>151262070</v>
      </c>
      <c r="F2265" s="204">
        <v>0</v>
      </c>
      <c r="G2265" s="191">
        <v>150000000</v>
      </c>
      <c r="H2265" s="204">
        <v>151262070</v>
      </c>
      <c r="I2265" s="179"/>
      <c r="J2265" s="179"/>
    </row>
    <row r="2266" spans="3:10" ht="16.95" customHeight="1">
      <c r="C2266" s="243" t="s">
        <v>407</v>
      </c>
      <c r="D2266" s="204">
        <v>150000000</v>
      </c>
      <c r="E2266" s="204">
        <v>151262070</v>
      </c>
      <c r="F2266" s="204">
        <v>0</v>
      </c>
      <c r="G2266" s="191">
        <v>150000000</v>
      </c>
      <c r="H2266" s="204">
        <v>151262070</v>
      </c>
      <c r="I2266" s="179"/>
      <c r="J2266" s="179"/>
    </row>
    <row r="2267" spans="3:10" ht="16.95" customHeight="1">
      <c r="C2267" s="243" t="s">
        <v>407</v>
      </c>
      <c r="D2267" s="204">
        <v>150000000</v>
      </c>
      <c r="E2267" s="204">
        <v>151262070</v>
      </c>
      <c r="F2267" s="204">
        <v>0</v>
      </c>
      <c r="G2267" s="191">
        <v>150000000</v>
      </c>
      <c r="H2267" s="204">
        <v>151262070</v>
      </c>
      <c r="I2267" s="179"/>
      <c r="J2267" s="179"/>
    </row>
    <row r="2268" spans="3:10" ht="16.95" customHeight="1">
      <c r="C2268" s="243" t="s">
        <v>407</v>
      </c>
      <c r="D2268" s="191">
        <v>150000000</v>
      </c>
      <c r="E2268" s="204">
        <v>151262070</v>
      </c>
      <c r="F2268" s="204">
        <v>0</v>
      </c>
      <c r="G2268" s="191">
        <v>150000000</v>
      </c>
      <c r="H2268" s="204">
        <v>151262070</v>
      </c>
      <c r="I2268" s="179"/>
      <c r="J2268" s="179"/>
    </row>
    <row r="2269" spans="3:10" ht="16.95" customHeight="1">
      <c r="C2269" s="243" t="s">
        <v>407</v>
      </c>
      <c r="D2269" s="204">
        <v>150000000</v>
      </c>
      <c r="E2269" s="204">
        <v>151262070</v>
      </c>
      <c r="F2269" s="204">
        <v>0</v>
      </c>
      <c r="G2269" s="191">
        <v>150000000</v>
      </c>
      <c r="H2269" s="204">
        <v>151262070</v>
      </c>
      <c r="I2269" s="179"/>
      <c r="J2269" s="179"/>
    </row>
    <row r="2270" spans="3:10" ht="16.95" customHeight="1">
      <c r="C2270" s="243" t="s">
        <v>407</v>
      </c>
      <c r="D2270" s="204">
        <v>150000000</v>
      </c>
      <c r="E2270" s="204">
        <v>151262070</v>
      </c>
      <c r="F2270" s="204">
        <v>0</v>
      </c>
      <c r="G2270" s="191">
        <v>150000000</v>
      </c>
      <c r="H2270" s="204">
        <v>151262070</v>
      </c>
      <c r="I2270" s="179"/>
      <c r="J2270" s="179"/>
    </row>
    <row r="2271" spans="3:10" ht="16.95" customHeight="1">
      <c r="C2271" s="243" t="s">
        <v>407</v>
      </c>
      <c r="D2271" s="204">
        <v>150000000</v>
      </c>
      <c r="E2271" s="204">
        <v>151262070</v>
      </c>
      <c r="F2271" s="204">
        <v>0</v>
      </c>
      <c r="G2271" s="191">
        <v>150000000</v>
      </c>
      <c r="H2271" s="204">
        <v>151262070</v>
      </c>
      <c r="J2271" s="179"/>
    </row>
    <row r="2272" spans="3:10" ht="16.95" customHeight="1">
      <c r="C2272" s="243" t="s">
        <v>407</v>
      </c>
      <c r="D2272" s="204">
        <v>150000000</v>
      </c>
      <c r="E2272" s="204">
        <v>151262070</v>
      </c>
      <c r="F2272" s="204">
        <v>0</v>
      </c>
      <c r="G2272" s="191">
        <v>150000000</v>
      </c>
      <c r="H2272" s="204">
        <v>151262070</v>
      </c>
      <c r="I2272" s="179"/>
      <c r="J2272" s="179"/>
    </row>
    <row r="2273" spans="3:10" ht="16.95" customHeight="1">
      <c r="C2273" s="243" t="s">
        <v>407</v>
      </c>
      <c r="D2273" s="204">
        <v>150000000</v>
      </c>
      <c r="E2273" s="204">
        <v>151262070</v>
      </c>
      <c r="F2273" s="204">
        <v>0</v>
      </c>
      <c r="G2273" s="191">
        <v>150000000</v>
      </c>
      <c r="H2273" s="204">
        <v>151262070</v>
      </c>
      <c r="I2273" s="179"/>
      <c r="J2273" s="179"/>
    </row>
    <row r="2274" spans="3:10" ht="16.95" customHeight="1">
      <c r="C2274" s="243" t="s">
        <v>407</v>
      </c>
      <c r="D2274" s="204">
        <v>150000000</v>
      </c>
      <c r="E2274" s="204">
        <v>151262070</v>
      </c>
      <c r="F2274" s="204">
        <v>0</v>
      </c>
      <c r="G2274" s="191">
        <v>150000000</v>
      </c>
      <c r="H2274" s="204">
        <v>151262070</v>
      </c>
      <c r="I2274" s="179"/>
      <c r="J2274" s="179"/>
    </row>
    <row r="2275" spans="3:10" ht="16.95" customHeight="1">
      <c r="C2275" s="243" t="s">
        <v>407</v>
      </c>
      <c r="D2275" s="191">
        <v>150000000</v>
      </c>
      <c r="E2275" s="204">
        <v>151262070</v>
      </c>
      <c r="F2275" s="204">
        <v>0</v>
      </c>
      <c r="G2275" s="191">
        <v>150000000</v>
      </c>
      <c r="H2275" s="204">
        <v>151262070</v>
      </c>
      <c r="I2275" s="179"/>
      <c r="J2275" s="179"/>
    </row>
    <row r="2276" spans="3:10" ht="16.95" customHeight="1">
      <c r="C2276" s="243" t="s">
        <v>407</v>
      </c>
      <c r="D2276" s="204">
        <v>150000000</v>
      </c>
      <c r="E2276" s="204">
        <v>151262070</v>
      </c>
      <c r="F2276" s="204">
        <v>0</v>
      </c>
      <c r="G2276" s="191">
        <v>150000000</v>
      </c>
      <c r="H2276" s="204">
        <v>151262070</v>
      </c>
      <c r="I2276" s="179"/>
      <c r="J2276" s="179"/>
    </row>
    <row r="2277" spans="3:10" ht="16.95" customHeight="1">
      <c r="C2277" s="243" t="s">
        <v>407</v>
      </c>
      <c r="D2277" s="204">
        <v>150000000</v>
      </c>
      <c r="E2277" s="204">
        <v>151262070</v>
      </c>
      <c r="F2277" s="204">
        <v>0</v>
      </c>
      <c r="G2277" s="191">
        <v>150000000</v>
      </c>
      <c r="H2277" s="204">
        <v>151262070</v>
      </c>
      <c r="I2277" s="179"/>
      <c r="J2277" s="179"/>
    </row>
    <row r="2278" spans="3:10" ht="16.95" customHeight="1">
      <c r="C2278" s="243" t="s">
        <v>407</v>
      </c>
      <c r="D2278" s="204">
        <v>200000000</v>
      </c>
      <c r="E2278" s="204">
        <v>201682723</v>
      </c>
      <c r="F2278" s="204">
        <v>0</v>
      </c>
      <c r="G2278" s="191">
        <v>200000000</v>
      </c>
      <c r="H2278" s="204">
        <v>201682723</v>
      </c>
      <c r="J2278" s="179"/>
    </row>
    <row r="2279" spans="3:10" ht="16.95" customHeight="1">
      <c r="C2279" s="243" t="s">
        <v>407</v>
      </c>
      <c r="D2279" s="204">
        <v>200000000</v>
      </c>
      <c r="E2279" s="204">
        <v>201682723</v>
      </c>
      <c r="F2279" s="204">
        <v>0</v>
      </c>
      <c r="G2279" s="191">
        <v>200000000</v>
      </c>
      <c r="H2279" s="204">
        <v>201682723</v>
      </c>
      <c r="I2279" s="179"/>
      <c r="J2279" s="179"/>
    </row>
    <row r="2280" spans="3:10" ht="16.95" customHeight="1">
      <c r="C2280" s="243" t="s">
        <v>407</v>
      </c>
      <c r="D2280" s="204">
        <v>200000000</v>
      </c>
      <c r="E2280" s="204">
        <v>201364370</v>
      </c>
      <c r="F2280" s="204">
        <v>0</v>
      </c>
      <c r="G2280" s="191">
        <v>200000000</v>
      </c>
      <c r="H2280" s="204">
        <v>201364370</v>
      </c>
      <c r="I2280" s="179"/>
      <c r="J2280" s="179"/>
    </row>
    <row r="2281" spans="3:10" ht="16.95" customHeight="1">
      <c r="C2281" s="243" t="s">
        <v>407</v>
      </c>
      <c r="D2281" s="204">
        <v>200000000</v>
      </c>
      <c r="E2281" s="204">
        <v>201364370</v>
      </c>
      <c r="F2281" s="204">
        <v>0</v>
      </c>
      <c r="G2281" s="191">
        <v>200000000</v>
      </c>
      <c r="H2281" s="204">
        <v>201364370</v>
      </c>
      <c r="I2281" s="179"/>
      <c r="J2281" s="179"/>
    </row>
    <row r="2282" spans="3:10" ht="16.95" customHeight="1">
      <c r="C2282" s="243" t="s">
        <v>407</v>
      </c>
      <c r="D2282" s="191">
        <v>100000000</v>
      </c>
      <c r="E2282" s="204">
        <v>100682200</v>
      </c>
      <c r="F2282" s="204">
        <v>0</v>
      </c>
      <c r="G2282" s="191">
        <v>100000000</v>
      </c>
      <c r="H2282" s="204">
        <v>100682200</v>
      </c>
      <c r="I2282" s="179"/>
      <c r="J2282" s="179"/>
    </row>
    <row r="2283" spans="3:10" ht="16.95" customHeight="1">
      <c r="C2283" s="243" t="s">
        <v>406</v>
      </c>
      <c r="D2283" s="204">
        <v>200000000</v>
      </c>
      <c r="E2283" s="204">
        <v>201397250</v>
      </c>
      <c r="F2283" s="204">
        <v>0</v>
      </c>
      <c r="G2283" s="191">
        <v>200000000</v>
      </c>
      <c r="H2283" s="204">
        <v>201397250</v>
      </c>
      <c r="I2283" s="179"/>
      <c r="J2283" s="179"/>
    </row>
    <row r="2284" spans="3:10" ht="16.95" customHeight="1">
      <c r="C2284" s="243" t="s">
        <v>406</v>
      </c>
      <c r="D2284" s="204">
        <v>200000000</v>
      </c>
      <c r="E2284" s="204">
        <v>201397250</v>
      </c>
      <c r="F2284" s="204">
        <v>0</v>
      </c>
      <c r="G2284" s="191">
        <v>200000000</v>
      </c>
      <c r="H2284" s="204">
        <v>201397250</v>
      </c>
      <c r="I2284" s="179"/>
      <c r="J2284" s="179"/>
    </row>
    <row r="2285" spans="3:10" ht="16.95" customHeight="1">
      <c r="C2285" s="243" t="s">
        <v>406</v>
      </c>
      <c r="D2285" s="204">
        <v>200000000</v>
      </c>
      <c r="E2285" s="204">
        <v>201397250</v>
      </c>
      <c r="F2285" s="204">
        <v>0</v>
      </c>
      <c r="G2285" s="191">
        <v>200000000</v>
      </c>
      <c r="H2285" s="204">
        <v>201397250</v>
      </c>
      <c r="J2285" s="179"/>
    </row>
    <row r="2286" spans="3:10" ht="16.95" customHeight="1">
      <c r="C2286" s="243" t="s">
        <v>406</v>
      </c>
      <c r="D2286" s="204">
        <v>200000000</v>
      </c>
      <c r="E2286" s="204">
        <v>201397250</v>
      </c>
      <c r="F2286" s="204">
        <v>0</v>
      </c>
      <c r="G2286" s="191">
        <v>200000000</v>
      </c>
      <c r="H2286" s="204">
        <v>201397250</v>
      </c>
      <c r="I2286" s="179"/>
      <c r="J2286" s="179"/>
    </row>
    <row r="2287" spans="3:10" ht="16.95" customHeight="1">
      <c r="C2287" s="243" t="s">
        <v>406</v>
      </c>
      <c r="D2287" s="204">
        <v>200000000</v>
      </c>
      <c r="E2287" s="204">
        <v>201397250</v>
      </c>
      <c r="F2287" s="204">
        <v>0</v>
      </c>
      <c r="G2287" s="191">
        <v>200000000</v>
      </c>
      <c r="H2287" s="204">
        <v>201397250</v>
      </c>
      <c r="I2287" s="179"/>
      <c r="J2287" s="179"/>
    </row>
    <row r="2288" spans="3:10" ht="16.95" customHeight="1">
      <c r="C2288" s="243" t="s">
        <v>406</v>
      </c>
      <c r="D2288" s="204">
        <v>200000000</v>
      </c>
      <c r="E2288" s="204">
        <v>201397250</v>
      </c>
      <c r="F2288" s="204">
        <v>0</v>
      </c>
      <c r="G2288" s="191">
        <v>200000000</v>
      </c>
      <c r="H2288" s="204">
        <v>201397250</v>
      </c>
      <c r="I2288" s="179"/>
      <c r="J2288" s="179"/>
    </row>
    <row r="2289" spans="3:10" ht="16.95" customHeight="1">
      <c r="C2289" s="243" t="s">
        <v>406</v>
      </c>
      <c r="D2289" s="191">
        <v>200000000</v>
      </c>
      <c r="E2289" s="204">
        <v>201397250</v>
      </c>
      <c r="F2289" s="204">
        <v>0</v>
      </c>
      <c r="G2289" s="191">
        <v>200000000</v>
      </c>
      <c r="H2289" s="204">
        <v>201397250</v>
      </c>
      <c r="I2289" s="179"/>
      <c r="J2289" s="179"/>
    </row>
    <row r="2290" spans="3:10" ht="16.95" customHeight="1">
      <c r="C2290" s="243" t="s">
        <v>406</v>
      </c>
      <c r="D2290" s="204">
        <v>200000000</v>
      </c>
      <c r="E2290" s="204">
        <v>201397250</v>
      </c>
      <c r="F2290" s="204">
        <v>0</v>
      </c>
      <c r="G2290" s="191">
        <v>200000000</v>
      </c>
      <c r="H2290" s="204">
        <v>201397250</v>
      </c>
      <c r="I2290" s="179"/>
      <c r="J2290" s="179"/>
    </row>
    <row r="2291" spans="3:10" ht="16.95" customHeight="1">
      <c r="C2291" s="243" t="s">
        <v>406</v>
      </c>
      <c r="D2291" s="204">
        <v>200000000</v>
      </c>
      <c r="E2291" s="204">
        <v>201397250</v>
      </c>
      <c r="F2291" s="204">
        <v>0</v>
      </c>
      <c r="G2291" s="191">
        <v>200000000</v>
      </c>
      <c r="H2291" s="204">
        <v>201397250</v>
      </c>
      <c r="I2291" s="179"/>
      <c r="J2291" s="179"/>
    </row>
    <row r="2292" spans="3:10" ht="16.95" customHeight="1">
      <c r="C2292" s="243" t="s">
        <v>406</v>
      </c>
      <c r="D2292" s="204">
        <v>200000000</v>
      </c>
      <c r="E2292" s="204">
        <v>201397250</v>
      </c>
      <c r="F2292" s="204">
        <v>0</v>
      </c>
      <c r="G2292" s="191">
        <v>200000000</v>
      </c>
      <c r="H2292" s="204">
        <v>201397250</v>
      </c>
      <c r="J2292" s="179"/>
    </row>
    <row r="2293" spans="3:10" ht="16.95" customHeight="1">
      <c r="C2293" s="243" t="s">
        <v>413</v>
      </c>
      <c r="D2293" s="204">
        <v>250000000</v>
      </c>
      <c r="E2293" s="204">
        <v>252869258</v>
      </c>
      <c r="F2293" s="204">
        <v>0</v>
      </c>
      <c r="G2293" s="191">
        <v>250000000</v>
      </c>
      <c r="H2293" s="204">
        <v>252869258</v>
      </c>
      <c r="I2293" s="179"/>
      <c r="J2293" s="179"/>
    </row>
    <row r="2294" spans="3:10" ht="16.95" customHeight="1">
      <c r="C2294" s="243" t="s">
        <v>413</v>
      </c>
      <c r="D2294" s="204">
        <v>250000000</v>
      </c>
      <c r="E2294" s="204">
        <v>252869258</v>
      </c>
      <c r="F2294" s="204">
        <v>0</v>
      </c>
      <c r="G2294" s="191">
        <v>250000000</v>
      </c>
      <c r="H2294" s="204">
        <v>252869258</v>
      </c>
      <c r="I2294" s="179"/>
      <c r="J2294" s="179"/>
    </row>
    <row r="2295" spans="3:10" ht="16.95" customHeight="1">
      <c r="C2295" s="243" t="s">
        <v>413</v>
      </c>
      <c r="D2295" s="204">
        <v>250000000</v>
      </c>
      <c r="E2295" s="204">
        <v>252869258</v>
      </c>
      <c r="F2295" s="204">
        <v>0</v>
      </c>
      <c r="G2295" s="191">
        <v>250000000</v>
      </c>
      <c r="H2295" s="204">
        <v>252869258</v>
      </c>
      <c r="I2295" s="179"/>
      <c r="J2295" s="179"/>
    </row>
    <row r="2296" spans="3:10" ht="16.95" customHeight="1">
      <c r="C2296" s="243" t="s">
        <v>413</v>
      </c>
      <c r="D2296" s="191">
        <v>250000000</v>
      </c>
      <c r="E2296" s="204">
        <v>252869258</v>
      </c>
      <c r="F2296" s="204">
        <v>0</v>
      </c>
      <c r="G2296" s="191">
        <v>250000000</v>
      </c>
      <c r="H2296" s="204">
        <v>252869258</v>
      </c>
      <c r="I2296" s="179"/>
      <c r="J2296" s="179"/>
    </row>
    <row r="2297" spans="3:10" ht="16.95" customHeight="1">
      <c r="C2297" s="243" t="s">
        <v>581</v>
      </c>
      <c r="D2297" s="204">
        <v>500000000</v>
      </c>
      <c r="E2297" s="204">
        <v>502972592</v>
      </c>
      <c r="F2297" s="204">
        <v>0</v>
      </c>
      <c r="G2297" s="191">
        <v>500000000</v>
      </c>
      <c r="H2297" s="204">
        <v>502972592</v>
      </c>
      <c r="I2297" s="179"/>
      <c r="J2297" s="179"/>
    </row>
    <row r="2298" spans="3:10" ht="16.95" customHeight="1">
      <c r="C2298" s="243" t="s">
        <v>581</v>
      </c>
      <c r="D2298" s="204">
        <v>500000000</v>
      </c>
      <c r="E2298" s="204">
        <v>502972592</v>
      </c>
      <c r="F2298" s="204">
        <v>0</v>
      </c>
      <c r="G2298" s="191">
        <v>500000000</v>
      </c>
      <c r="H2298" s="204">
        <v>502972592</v>
      </c>
      <c r="I2298" s="179"/>
      <c r="J2298" s="179"/>
    </row>
    <row r="2299" spans="3:10" ht="16.95" customHeight="1">
      <c r="C2299" s="243" t="s">
        <v>581</v>
      </c>
      <c r="D2299" s="204">
        <v>500000000</v>
      </c>
      <c r="E2299" s="204">
        <v>502972592</v>
      </c>
      <c r="F2299" s="204">
        <v>0</v>
      </c>
      <c r="G2299" s="191">
        <v>500000000</v>
      </c>
      <c r="H2299" s="204">
        <v>502972592</v>
      </c>
      <c r="J2299" s="179"/>
    </row>
    <row r="2300" spans="3:10" ht="16.95" customHeight="1">
      <c r="C2300" s="243" t="s">
        <v>581</v>
      </c>
      <c r="D2300" s="204">
        <v>500000000</v>
      </c>
      <c r="E2300" s="204">
        <v>502972592</v>
      </c>
      <c r="F2300" s="204">
        <v>0</v>
      </c>
      <c r="G2300" s="191">
        <v>500000000</v>
      </c>
      <c r="H2300" s="204">
        <v>502972592</v>
      </c>
      <c r="I2300" s="179"/>
      <c r="J2300" s="179"/>
    </row>
    <row r="2301" spans="3:10" ht="16.95" customHeight="1">
      <c r="C2301" s="243" t="s">
        <v>581</v>
      </c>
      <c r="D2301" s="204">
        <v>500000000</v>
      </c>
      <c r="E2301" s="204">
        <v>502972592</v>
      </c>
      <c r="F2301" s="204">
        <v>0</v>
      </c>
      <c r="G2301" s="191">
        <v>500000000</v>
      </c>
      <c r="H2301" s="204">
        <v>502972592</v>
      </c>
      <c r="I2301" s="179"/>
      <c r="J2301" s="179"/>
    </row>
    <row r="2302" spans="3:10" ht="16.95" customHeight="1">
      <c r="C2302" s="243" t="s">
        <v>581</v>
      </c>
      <c r="D2302" s="204">
        <v>500000000</v>
      </c>
      <c r="E2302" s="204">
        <v>502972592</v>
      </c>
      <c r="F2302" s="204">
        <v>0</v>
      </c>
      <c r="G2302" s="191">
        <v>500000000</v>
      </c>
      <c r="H2302" s="204">
        <v>502972592</v>
      </c>
      <c r="I2302" s="179"/>
      <c r="J2302" s="179"/>
    </row>
    <row r="2303" spans="3:10" ht="16.95" customHeight="1">
      <c r="C2303" s="243" t="s">
        <v>581</v>
      </c>
      <c r="D2303" s="191">
        <v>500000000</v>
      </c>
      <c r="E2303" s="204">
        <v>502972592</v>
      </c>
      <c r="F2303" s="204">
        <v>0</v>
      </c>
      <c r="G2303" s="191">
        <v>500000000</v>
      </c>
      <c r="H2303" s="204">
        <v>502972592</v>
      </c>
      <c r="I2303" s="179"/>
      <c r="J2303" s="179"/>
    </row>
    <row r="2304" spans="3:10" ht="16.95" customHeight="1">
      <c r="C2304" s="243" t="s">
        <v>581</v>
      </c>
      <c r="D2304" s="204">
        <v>500000000</v>
      </c>
      <c r="E2304" s="204">
        <v>502972592</v>
      </c>
      <c r="F2304" s="204">
        <v>0</v>
      </c>
      <c r="G2304" s="204">
        <v>500000000</v>
      </c>
      <c r="H2304" s="204">
        <v>502972592</v>
      </c>
      <c r="I2304" s="179"/>
      <c r="J2304" s="179"/>
    </row>
    <row r="2305" spans="3:10" ht="16.95" customHeight="1">
      <c r="C2305" s="243" t="s">
        <v>581</v>
      </c>
      <c r="D2305" s="204">
        <v>500000000</v>
      </c>
      <c r="E2305" s="204">
        <v>502972592</v>
      </c>
      <c r="F2305" s="204">
        <v>0</v>
      </c>
      <c r="G2305" s="191">
        <v>500000000</v>
      </c>
      <c r="H2305" s="204">
        <v>502972592</v>
      </c>
      <c r="I2305" s="179"/>
      <c r="J2305" s="179"/>
    </row>
    <row r="2306" spans="3:10" ht="16.95" customHeight="1">
      <c r="C2306" s="243" t="s">
        <v>581</v>
      </c>
      <c r="D2306" s="204">
        <v>500000000</v>
      </c>
      <c r="E2306" s="204">
        <v>502972592</v>
      </c>
      <c r="F2306" s="204">
        <v>0</v>
      </c>
      <c r="G2306" s="204">
        <v>500000000</v>
      </c>
      <c r="H2306" s="204">
        <v>502972592</v>
      </c>
      <c r="J2306" s="179"/>
    </row>
    <row r="2307" spans="3:10" ht="16.95" customHeight="1">
      <c r="C2307" s="243" t="s">
        <v>409</v>
      </c>
      <c r="D2307" s="204">
        <v>250000000</v>
      </c>
      <c r="E2307" s="204">
        <v>251582196</v>
      </c>
      <c r="F2307" s="204">
        <v>0</v>
      </c>
      <c r="G2307" s="204">
        <v>250000000</v>
      </c>
      <c r="H2307" s="204">
        <v>251582196</v>
      </c>
      <c r="I2307" s="179"/>
      <c r="J2307" s="179"/>
    </row>
    <row r="2308" spans="3:10" ht="16.95" customHeight="1">
      <c r="C2308" s="243" t="s">
        <v>409</v>
      </c>
      <c r="D2308" s="204">
        <v>250000000</v>
      </c>
      <c r="E2308" s="204">
        <v>251582196</v>
      </c>
      <c r="F2308" s="204">
        <v>0</v>
      </c>
      <c r="G2308" s="204">
        <v>250000000</v>
      </c>
      <c r="H2308" s="204">
        <v>251582196</v>
      </c>
      <c r="I2308" s="179"/>
      <c r="J2308" s="179"/>
    </row>
    <row r="2309" spans="3:10" ht="16.95" customHeight="1">
      <c r="C2309" s="243" t="s">
        <v>409</v>
      </c>
      <c r="D2309" s="204">
        <v>250000000</v>
      </c>
      <c r="E2309" s="204">
        <v>251582196</v>
      </c>
      <c r="F2309" s="204">
        <v>0</v>
      </c>
      <c r="G2309" s="204">
        <v>250000000</v>
      </c>
      <c r="H2309" s="204">
        <v>251582196</v>
      </c>
      <c r="I2309" s="179"/>
      <c r="J2309" s="179"/>
    </row>
    <row r="2310" spans="3:10" ht="16.95" customHeight="1">
      <c r="C2310" s="243" t="s">
        <v>409</v>
      </c>
      <c r="D2310" s="191">
        <v>250000000</v>
      </c>
      <c r="E2310" s="204">
        <v>251582196</v>
      </c>
      <c r="F2310" s="204">
        <v>0</v>
      </c>
      <c r="G2310" s="191">
        <v>250000000</v>
      </c>
      <c r="H2310" s="204">
        <v>251582196</v>
      </c>
      <c r="I2310" s="179"/>
      <c r="J2310" s="179"/>
    </row>
    <row r="2311" spans="3:10" ht="16.95" customHeight="1">
      <c r="C2311" s="243" t="s">
        <v>409</v>
      </c>
      <c r="D2311" s="204">
        <v>250000000</v>
      </c>
      <c r="E2311" s="204">
        <v>251582196</v>
      </c>
      <c r="F2311" s="204">
        <v>0</v>
      </c>
      <c r="G2311" s="204">
        <v>250000000</v>
      </c>
      <c r="H2311" s="204">
        <v>251582196</v>
      </c>
      <c r="I2311" s="179"/>
      <c r="J2311" s="179"/>
    </row>
    <row r="2312" spans="3:10" ht="16.95" customHeight="1">
      <c r="C2312" s="243" t="s">
        <v>409</v>
      </c>
      <c r="D2312" s="204">
        <v>250000000</v>
      </c>
      <c r="E2312" s="204">
        <v>251582196</v>
      </c>
      <c r="F2312" s="204">
        <v>0</v>
      </c>
      <c r="G2312" s="191">
        <v>250000000</v>
      </c>
      <c r="H2312" s="204">
        <v>251582196</v>
      </c>
      <c r="I2312" s="179"/>
      <c r="J2312" s="179"/>
    </row>
    <row r="2313" spans="3:10" ht="16.95" customHeight="1">
      <c r="C2313" s="243" t="s">
        <v>409</v>
      </c>
      <c r="D2313" s="204">
        <v>250000000</v>
      </c>
      <c r="E2313" s="204">
        <v>251582196</v>
      </c>
      <c r="F2313" s="204">
        <v>0</v>
      </c>
      <c r="G2313" s="204">
        <v>250000000</v>
      </c>
      <c r="H2313" s="204">
        <v>251582196</v>
      </c>
      <c r="J2313" s="179"/>
    </row>
    <row r="2314" spans="3:10" ht="16.95" customHeight="1">
      <c r="C2314" s="243" t="s">
        <v>409</v>
      </c>
      <c r="D2314" s="204">
        <v>250000000</v>
      </c>
      <c r="E2314" s="204">
        <v>251582196</v>
      </c>
      <c r="F2314" s="204">
        <v>0</v>
      </c>
      <c r="G2314" s="204">
        <v>250000000</v>
      </c>
      <c r="H2314" s="204">
        <v>251582196</v>
      </c>
      <c r="I2314" s="179"/>
      <c r="J2314" s="179"/>
    </row>
    <row r="2315" spans="3:10" ht="16.95" customHeight="1">
      <c r="C2315" s="243" t="s">
        <v>409</v>
      </c>
      <c r="D2315" s="204">
        <v>250000000</v>
      </c>
      <c r="E2315" s="204">
        <v>251582196</v>
      </c>
      <c r="F2315" s="204">
        <v>0</v>
      </c>
      <c r="G2315" s="204">
        <v>250000000</v>
      </c>
      <c r="H2315" s="204">
        <v>251582196</v>
      </c>
      <c r="I2315" s="179"/>
      <c r="J2315" s="179"/>
    </row>
    <row r="2316" spans="3:10" ht="16.95" customHeight="1">
      <c r="C2316" s="243" t="s">
        <v>409</v>
      </c>
      <c r="D2316" s="204">
        <v>250000000</v>
      </c>
      <c r="E2316" s="204">
        <v>251582196</v>
      </c>
      <c r="F2316" s="204">
        <v>0</v>
      </c>
      <c r="G2316" s="204">
        <v>250000000</v>
      </c>
      <c r="H2316" s="204">
        <v>251582196</v>
      </c>
      <c r="I2316" s="179"/>
      <c r="J2316" s="179"/>
    </row>
    <row r="2317" spans="3:10" ht="16.95" customHeight="1">
      <c r="C2317" s="243" t="s">
        <v>409</v>
      </c>
      <c r="D2317" s="204">
        <v>250000000</v>
      </c>
      <c r="E2317" s="204">
        <v>251582196</v>
      </c>
      <c r="F2317" s="204">
        <v>0</v>
      </c>
      <c r="G2317" s="204">
        <v>250000000</v>
      </c>
      <c r="H2317" s="204">
        <v>251582196</v>
      </c>
      <c r="I2317" s="179"/>
      <c r="J2317" s="179"/>
    </row>
    <row r="2318" spans="3:10" ht="16.95" customHeight="1">
      <c r="C2318" s="243" t="s">
        <v>409</v>
      </c>
      <c r="D2318" s="204">
        <v>250000000</v>
      </c>
      <c r="E2318" s="204">
        <v>251582196</v>
      </c>
      <c r="F2318" s="204">
        <v>0</v>
      </c>
      <c r="G2318" s="191">
        <v>250000000</v>
      </c>
      <c r="H2318" s="204">
        <v>251582196</v>
      </c>
      <c r="I2318" s="179"/>
      <c r="J2318" s="179"/>
    </row>
    <row r="2319" spans="3:10" ht="16.95" customHeight="1">
      <c r="C2319" s="243" t="s">
        <v>409</v>
      </c>
      <c r="D2319" s="204">
        <v>250000000</v>
      </c>
      <c r="E2319" s="204">
        <v>251582196</v>
      </c>
      <c r="F2319" s="204">
        <v>0</v>
      </c>
      <c r="G2319" s="204">
        <v>250000000</v>
      </c>
      <c r="H2319" s="204">
        <v>251582196</v>
      </c>
      <c r="J2319" s="179"/>
    </row>
    <row r="2320" spans="3:10" ht="16.95" customHeight="1">
      <c r="C2320" s="243" t="s">
        <v>409</v>
      </c>
      <c r="D2320" s="204">
        <v>250000000</v>
      </c>
      <c r="E2320" s="204">
        <v>251582196</v>
      </c>
      <c r="F2320" s="204">
        <v>0</v>
      </c>
      <c r="G2320" s="204">
        <v>250000000</v>
      </c>
      <c r="H2320" s="204">
        <v>251582196</v>
      </c>
      <c r="I2320" s="179"/>
      <c r="J2320" s="179"/>
    </row>
    <row r="2321" spans="3:10" ht="16.95" customHeight="1">
      <c r="C2321" s="243" t="s">
        <v>409</v>
      </c>
      <c r="D2321" s="204">
        <v>250000000</v>
      </c>
      <c r="E2321" s="204">
        <v>251582196</v>
      </c>
      <c r="F2321" s="204">
        <v>0</v>
      </c>
      <c r="G2321" s="204">
        <v>250000000</v>
      </c>
      <c r="H2321" s="204">
        <v>251582196</v>
      </c>
      <c r="I2321" s="179"/>
      <c r="J2321" s="179"/>
    </row>
    <row r="2322" spans="3:10" ht="16.95" customHeight="1">
      <c r="C2322" s="243" t="s">
        <v>409</v>
      </c>
      <c r="D2322" s="204">
        <v>250000000</v>
      </c>
      <c r="E2322" s="204">
        <v>251582196</v>
      </c>
      <c r="F2322" s="204">
        <v>0</v>
      </c>
      <c r="G2322" s="204">
        <v>250000000</v>
      </c>
      <c r="H2322" s="204">
        <v>251582196</v>
      </c>
      <c r="I2322" s="179"/>
      <c r="J2322" s="179"/>
    </row>
    <row r="2323" spans="3:10" ht="16.95" customHeight="1">
      <c r="C2323" s="243" t="s">
        <v>409</v>
      </c>
      <c r="D2323" s="191">
        <v>250000000</v>
      </c>
      <c r="E2323" s="204">
        <v>251582196</v>
      </c>
      <c r="F2323" s="204">
        <v>0</v>
      </c>
      <c r="G2323" s="191">
        <v>250000000</v>
      </c>
      <c r="H2323" s="204">
        <v>251582196</v>
      </c>
      <c r="I2323" s="179"/>
      <c r="J2323" s="179"/>
    </row>
    <row r="2324" spans="3:10" ht="16.95" customHeight="1">
      <c r="C2324" s="243" t="s">
        <v>409</v>
      </c>
      <c r="D2324" s="204">
        <v>250000000</v>
      </c>
      <c r="E2324" s="204">
        <v>251582196</v>
      </c>
      <c r="F2324" s="204">
        <v>0</v>
      </c>
      <c r="G2324" s="204">
        <v>250000000</v>
      </c>
      <c r="H2324" s="204">
        <v>251582196</v>
      </c>
      <c r="I2324" s="179"/>
      <c r="J2324" s="179"/>
    </row>
    <row r="2325" spans="3:10" ht="16.95" customHeight="1">
      <c r="C2325" s="243" t="s">
        <v>409</v>
      </c>
      <c r="D2325" s="204">
        <v>250000000</v>
      </c>
      <c r="E2325" s="204">
        <v>251582196</v>
      </c>
      <c r="F2325" s="204">
        <v>0</v>
      </c>
      <c r="G2325" s="191">
        <v>250000000</v>
      </c>
      <c r="H2325" s="204">
        <v>251582196</v>
      </c>
      <c r="I2325" s="179"/>
      <c r="J2325" s="179"/>
    </row>
    <row r="2326" spans="3:10" ht="16.95" customHeight="1">
      <c r="C2326" s="243" t="s">
        <v>409</v>
      </c>
      <c r="D2326" s="204">
        <v>250000000</v>
      </c>
      <c r="E2326" s="204">
        <v>251582196</v>
      </c>
      <c r="F2326" s="204">
        <v>0</v>
      </c>
      <c r="G2326" s="204">
        <v>250000000</v>
      </c>
      <c r="H2326" s="204">
        <v>251582196</v>
      </c>
      <c r="J2326" s="179"/>
    </row>
    <row r="2327" spans="3:10" ht="16.95" customHeight="1">
      <c r="C2327" s="243" t="s">
        <v>408</v>
      </c>
      <c r="D2327" s="204">
        <v>1000000000</v>
      </c>
      <c r="E2327" s="204">
        <v>1005104114</v>
      </c>
      <c r="F2327" s="204">
        <v>0</v>
      </c>
      <c r="G2327" s="204">
        <v>1000000000</v>
      </c>
      <c r="H2327" s="204">
        <v>1005104114</v>
      </c>
      <c r="I2327" s="179"/>
      <c r="J2327" s="179"/>
    </row>
    <row r="2328" spans="3:10" ht="16.95" customHeight="1">
      <c r="C2328" s="243" t="s">
        <v>408</v>
      </c>
      <c r="D2328" s="204">
        <v>1000000000</v>
      </c>
      <c r="E2328" s="204">
        <v>1005104114</v>
      </c>
      <c r="F2328" s="204">
        <v>0</v>
      </c>
      <c r="G2328" s="204">
        <v>1000000000</v>
      </c>
      <c r="H2328" s="204">
        <v>1005104114</v>
      </c>
      <c r="I2328" s="179"/>
      <c r="J2328" s="179"/>
    </row>
    <row r="2329" spans="3:10" ht="16.95" customHeight="1">
      <c r="C2329" s="243" t="s">
        <v>408</v>
      </c>
      <c r="D2329" s="204">
        <v>1000000000</v>
      </c>
      <c r="E2329" s="204">
        <v>1005104114</v>
      </c>
      <c r="F2329" s="204">
        <v>0</v>
      </c>
      <c r="G2329" s="204">
        <v>1000000000</v>
      </c>
      <c r="H2329" s="204">
        <v>1005104114</v>
      </c>
      <c r="I2329" s="179"/>
      <c r="J2329" s="179"/>
    </row>
    <row r="2330" spans="3:10" ht="16.95" customHeight="1">
      <c r="C2330" s="243" t="s">
        <v>408</v>
      </c>
      <c r="D2330" s="191">
        <v>1000000000</v>
      </c>
      <c r="E2330" s="204">
        <v>1005104114</v>
      </c>
      <c r="F2330" s="204">
        <v>0</v>
      </c>
      <c r="G2330" s="191">
        <v>1000000000</v>
      </c>
      <c r="H2330" s="204">
        <v>1005104114</v>
      </c>
      <c r="I2330" s="179"/>
      <c r="J2330" s="179"/>
    </row>
    <row r="2331" spans="3:10" ht="16.95" customHeight="1">
      <c r="C2331" s="243" t="s">
        <v>408</v>
      </c>
      <c r="D2331" s="204">
        <v>500000000</v>
      </c>
      <c r="E2331" s="204">
        <v>502552057</v>
      </c>
      <c r="F2331" s="204">
        <v>0</v>
      </c>
      <c r="G2331" s="204">
        <v>500000000</v>
      </c>
      <c r="H2331" s="204">
        <v>502552057</v>
      </c>
      <c r="I2331" s="179"/>
      <c r="J2331" s="179"/>
    </row>
    <row r="2332" spans="3:10" ht="16.95" customHeight="1">
      <c r="C2332" s="243" t="s">
        <v>408</v>
      </c>
      <c r="D2332" s="204">
        <v>500000000</v>
      </c>
      <c r="E2332" s="204">
        <v>502552057</v>
      </c>
      <c r="F2332" s="204">
        <v>0</v>
      </c>
      <c r="G2332" s="191">
        <v>500000000</v>
      </c>
      <c r="H2332" s="204">
        <v>502552057</v>
      </c>
      <c r="I2332" s="179"/>
      <c r="J2332" s="179"/>
    </row>
    <row r="2333" spans="3:10" ht="16.95" customHeight="1">
      <c r="C2333" s="243" t="s">
        <v>411</v>
      </c>
      <c r="D2333" s="204">
        <v>500000000</v>
      </c>
      <c r="E2333" s="204">
        <v>508882365</v>
      </c>
      <c r="F2333" s="204">
        <v>0</v>
      </c>
      <c r="G2333" s="204">
        <v>500000000</v>
      </c>
      <c r="H2333" s="204">
        <v>508882365</v>
      </c>
      <c r="J2333" s="179"/>
    </row>
    <row r="2334" spans="3:10" ht="16.95" customHeight="1">
      <c r="C2334" s="243" t="s">
        <v>411</v>
      </c>
      <c r="D2334" s="204">
        <v>500000000</v>
      </c>
      <c r="E2334" s="204">
        <v>508882365</v>
      </c>
      <c r="F2334" s="204">
        <v>0</v>
      </c>
      <c r="G2334" s="204">
        <v>500000000</v>
      </c>
      <c r="H2334" s="204">
        <v>508882365</v>
      </c>
      <c r="I2334" s="179"/>
      <c r="J2334" s="179"/>
    </row>
    <row r="2335" spans="3:10" ht="16.95" customHeight="1">
      <c r="C2335" s="243" t="s">
        <v>411</v>
      </c>
      <c r="D2335" s="204">
        <v>500000000</v>
      </c>
      <c r="E2335" s="204">
        <v>508882365</v>
      </c>
      <c r="F2335" s="204">
        <v>0</v>
      </c>
      <c r="G2335" s="204">
        <v>500000000</v>
      </c>
      <c r="H2335" s="204">
        <v>508882365</v>
      </c>
      <c r="I2335" s="179"/>
      <c r="J2335" s="179"/>
    </row>
    <row r="2336" spans="3:10" ht="16.95" customHeight="1">
      <c r="C2336" s="243" t="s">
        <v>411</v>
      </c>
      <c r="D2336" s="204">
        <v>500000000</v>
      </c>
      <c r="E2336" s="204">
        <v>508882365</v>
      </c>
      <c r="F2336" s="204">
        <v>0</v>
      </c>
      <c r="G2336" s="191">
        <v>500000000</v>
      </c>
      <c r="H2336" s="204">
        <v>508882365</v>
      </c>
      <c r="I2336" s="179"/>
      <c r="J2336" s="179"/>
    </row>
    <row r="2337" spans="3:10" ht="16.95" customHeight="1">
      <c r="C2337" s="243" t="s">
        <v>411</v>
      </c>
      <c r="D2337" s="191">
        <v>500000000</v>
      </c>
      <c r="E2337" s="204">
        <v>508882365</v>
      </c>
      <c r="F2337" s="204">
        <v>0</v>
      </c>
      <c r="G2337" s="191">
        <v>500000000</v>
      </c>
      <c r="H2337" s="204">
        <v>508882365</v>
      </c>
      <c r="I2337" s="179"/>
      <c r="J2337" s="179"/>
    </row>
    <row r="2338" spans="3:10" ht="16.95" customHeight="1">
      <c r="C2338" s="243" t="s">
        <v>411</v>
      </c>
      <c r="D2338" s="204">
        <v>500000000</v>
      </c>
      <c r="E2338" s="204">
        <v>508882365</v>
      </c>
      <c r="F2338" s="204">
        <v>0</v>
      </c>
      <c r="G2338" s="191">
        <v>500000000</v>
      </c>
      <c r="H2338" s="204">
        <v>508882365</v>
      </c>
      <c r="I2338" s="179"/>
      <c r="J2338" s="179"/>
    </row>
    <row r="2339" spans="3:10" ht="16.95" customHeight="1">
      <c r="C2339" s="243" t="s">
        <v>411</v>
      </c>
      <c r="D2339" s="204">
        <v>500000000</v>
      </c>
      <c r="E2339" s="204">
        <v>508335685</v>
      </c>
      <c r="F2339" s="204">
        <v>0</v>
      </c>
      <c r="G2339" s="191">
        <v>500000000</v>
      </c>
      <c r="H2339" s="204">
        <v>508335685</v>
      </c>
      <c r="I2339" s="179"/>
      <c r="J2339" s="179"/>
    </row>
    <row r="2340" spans="3:10" ht="16.95" customHeight="1">
      <c r="C2340" s="243" t="s">
        <v>411</v>
      </c>
      <c r="D2340" s="204">
        <v>500000000</v>
      </c>
      <c r="E2340" s="204">
        <v>508335685</v>
      </c>
      <c r="F2340" s="204">
        <v>0</v>
      </c>
      <c r="G2340" s="191">
        <v>500000000</v>
      </c>
      <c r="H2340" s="204">
        <v>508335685</v>
      </c>
      <c r="J2340" s="179"/>
    </row>
    <row r="2341" spans="3:10" ht="16.95" customHeight="1">
      <c r="C2341" s="243" t="s">
        <v>411</v>
      </c>
      <c r="D2341" s="204">
        <v>500000000</v>
      </c>
      <c r="E2341" s="204">
        <v>508335685</v>
      </c>
      <c r="F2341" s="204">
        <v>0</v>
      </c>
      <c r="G2341" s="191">
        <v>500000000</v>
      </c>
      <c r="H2341" s="204">
        <v>508335685</v>
      </c>
      <c r="I2341" s="179"/>
      <c r="J2341" s="179"/>
    </row>
    <row r="2342" spans="3:10" ht="16.95" customHeight="1">
      <c r="C2342" s="243" t="s">
        <v>411</v>
      </c>
      <c r="D2342" s="204">
        <v>500000000</v>
      </c>
      <c r="E2342" s="204">
        <v>508335685</v>
      </c>
      <c r="F2342" s="204">
        <v>0</v>
      </c>
      <c r="G2342" s="191">
        <v>500000000</v>
      </c>
      <c r="H2342" s="204">
        <v>508335685</v>
      </c>
      <c r="I2342" s="179"/>
      <c r="J2342" s="179"/>
    </row>
    <row r="2343" spans="3:10" ht="16.95" customHeight="1">
      <c r="C2343" s="243" t="s">
        <v>412</v>
      </c>
      <c r="D2343" s="204">
        <v>1000000000</v>
      </c>
      <c r="E2343" s="204">
        <v>1010738913</v>
      </c>
      <c r="F2343" s="204">
        <v>0</v>
      </c>
      <c r="G2343" s="191">
        <v>1000000000</v>
      </c>
      <c r="H2343" s="204">
        <v>1010738913</v>
      </c>
      <c r="I2343" s="179"/>
      <c r="J2343" s="179"/>
    </row>
    <row r="2344" spans="3:10" ht="16.95" customHeight="1">
      <c r="C2344" s="243" t="s">
        <v>412</v>
      </c>
      <c r="D2344" s="191">
        <v>1000000000</v>
      </c>
      <c r="E2344" s="204">
        <v>1010738913</v>
      </c>
      <c r="F2344" s="204">
        <v>0</v>
      </c>
      <c r="G2344" s="191">
        <v>1000000000</v>
      </c>
      <c r="H2344" s="204">
        <v>1010738913</v>
      </c>
      <c r="I2344" s="179"/>
      <c r="J2344" s="179"/>
    </row>
    <row r="2345" spans="3:10" ht="16.95" customHeight="1">
      <c r="C2345" s="243" t="s">
        <v>412</v>
      </c>
      <c r="D2345" s="204">
        <v>1000000000</v>
      </c>
      <c r="E2345" s="204">
        <v>1010738913</v>
      </c>
      <c r="F2345" s="204">
        <v>0</v>
      </c>
      <c r="G2345" s="191">
        <v>1000000000</v>
      </c>
      <c r="H2345" s="204">
        <v>1010738913</v>
      </c>
      <c r="I2345" s="179"/>
      <c r="J2345" s="179"/>
    </row>
    <row r="2346" spans="3:10" ht="16.95" customHeight="1">
      <c r="C2346" s="243" t="s">
        <v>412</v>
      </c>
      <c r="D2346" s="204">
        <v>1000000000</v>
      </c>
      <c r="E2346" s="204">
        <v>1010738913</v>
      </c>
      <c r="F2346" s="204">
        <v>0</v>
      </c>
      <c r="G2346" s="191">
        <v>1000000000</v>
      </c>
      <c r="H2346" s="204">
        <v>1010738913</v>
      </c>
      <c r="I2346" s="179"/>
      <c r="J2346" s="179"/>
    </row>
    <row r="2347" spans="3:10" ht="16.95" customHeight="1">
      <c r="C2347" s="243" t="s">
        <v>412</v>
      </c>
      <c r="D2347" s="204">
        <v>1000000000</v>
      </c>
      <c r="E2347" s="204">
        <v>1010738913</v>
      </c>
      <c r="F2347" s="204">
        <v>0</v>
      </c>
      <c r="G2347" s="191">
        <v>1000000000</v>
      </c>
      <c r="H2347" s="204">
        <v>1010738913</v>
      </c>
      <c r="J2347" s="179"/>
    </row>
    <row r="2348" spans="3:10" ht="16.95" customHeight="1">
      <c r="C2348" s="243" t="s">
        <v>406</v>
      </c>
      <c r="D2348" s="204">
        <v>250000000</v>
      </c>
      <c r="E2348" s="204">
        <v>256828788</v>
      </c>
      <c r="F2348" s="204">
        <v>0</v>
      </c>
      <c r="G2348" s="191">
        <v>250000000</v>
      </c>
      <c r="H2348" s="204">
        <v>256828788</v>
      </c>
      <c r="I2348" s="179"/>
      <c r="J2348" s="179"/>
    </row>
    <row r="2349" spans="3:10" ht="16.95" customHeight="1">
      <c r="C2349" s="243" t="s">
        <v>406</v>
      </c>
      <c r="D2349" s="204">
        <v>250000000</v>
      </c>
      <c r="E2349" s="204">
        <v>256828788</v>
      </c>
      <c r="F2349" s="204">
        <v>0</v>
      </c>
      <c r="G2349" s="191">
        <v>250000000</v>
      </c>
      <c r="H2349" s="204">
        <v>256828788</v>
      </c>
      <c r="I2349" s="179"/>
      <c r="J2349" s="179"/>
    </row>
    <row r="2350" spans="3:10" ht="16.95" customHeight="1">
      <c r="C2350" s="243" t="s">
        <v>406</v>
      </c>
      <c r="D2350" s="204">
        <v>250000000</v>
      </c>
      <c r="E2350" s="204">
        <v>256828788</v>
      </c>
      <c r="F2350" s="204">
        <v>0</v>
      </c>
      <c r="G2350" s="191">
        <v>250000000</v>
      </c>
      <c r="H2350" s="204">
        <v>256828788</v>
      </c>
      <c r="I2350" s="179"/>
      <c r="J2350" s="179"/>
    </row>
    <row r="2351" spans="3:10" ht="16.95" customHeight="1">
      <c r="C2351" s="243" t="s">
        <v>406</v>
      </c>
      <c r="D2351" s="191">
        <v>250000000</v>
      </c>
      <c r="E2351" s="204">
        <v>256828788</v>
      </c>
      <c r="F2351" s="204">
        <v>0</v>
      </c>
      <c r="G2351" s="191">
        <v>250000000</v>
      </c>
      <c r="H2351" s="204">
        <v>256828788</v>
      </c>
      <c r="I2351" s="179"/>
      <c r="J2351" s="179"/>
    </row>
    <row r="2352" spans="3:10" ht="16.95" customHeight="1">
      <c r="C2352" s="243" t="s">
        <v>406</v>
      </c>
      <c r="D2352" s="204">
        <v>250000000</v>
      </c>
      <c r="E2352" s="204">
        <v>256828788</v>
      </c>
      <c r="F2352" s="204">
        <v>0</v>
      </c>
      <c r="G2352" s="191">
        <v>250000000</v>
      </c>
      <c r="H2352" s="204">
        <v>256828788</v>
      </c>
      <c r="I2352" s="179"/>
      <c r="J2352" s="179"/>
    </row>
    <row r="2353" spans="3:10" ht="16.95" customHeight="1">
      <c r="C2353" s="243" t="s">
        <v>406</v>
      </c>
      <c r="D2353" s="204">
        <v>250000000</v>
      </c>
      <c r="E2353" s="204">
        <v>256828788</v>
      </c>
      <c r="F2353" s="204">
        <v>0</v>
      </c>
      <c r="G2353" s="191">
        <v>250000000</v>
      </c>
      <c r="H2353" s="204">
        <v>256828788</v>
      </c>
      <c r="I2353" s="179"/>
      <c r="J2353" s="179"/>
    </row>
    <row r="2354" spans="3:10" ht="16.95" customHeight="1">
      <c r="C2354" s="243" t="s">
        <v>406</v>
      </c>
      <c r="D2354" s="204">
        <v>250000000</v>
      </c>
      <c r="E2354" s="204">
        <v>256828788</v>
      </c>
      <c r="F2354" s="204">
        <v>0</v>
      </c>
      <c r="G2354" s="191">
        <v>250000000</v>
      </c>
      <c r="H2354" s="204">
        <v>256828788</v>
      </c>
      <c r="J2354" s="179"/>
    </row>
    <row r="2355" spans="3:10" ht="16.95" customHeight="1">
      <c r="C2355" s="243" t="s">
        <v>406</v>
      </c>
      <c r="D2355" s="204">
        <v>250000000</v>
      </c>
      <c r="E2355" s="204">
        <v>256828788</v>
      </c>
      <c r="F2355" s="204">
        <v>0</v>
      </c>
      <c r="G2355" s="191">
        <v>250000000</v>
      </c>
      <c r="H2355" s="204">
        <v>256828788</v>
      </c>
      <c r="I2355" s="179"/>
      <c r="J2355" s="179"/>
    </row>
    <row r="2356" spans="3:10" ht="16.95" customHeight="1">
      <c r="C2356" s="243" t="s">
        <v>408</v>
      </c>
      <c r="D2356" s="204">
        <v>150000000</v>
      </c>
      <c r="E2356" s="204">
        <v>150263016</v>
      </c>
      <c r="F2356" s="204">
        <v>672999</v>
      </c>
      <c r="G2356" s="191">
        <v>150000000</v>
      </c>
      <c r="H2356" s="204">
        <v>150263016</v>
      </c>
      <c r="I2356" s="179"/>
      <c r="J2356" s="179"/>
    </row>
    <row r="2357" spans="3:10" ht="16.95" customHeight="1">
      <c r="C2357" s="243" t="s">
        <v>406</v>
      </c>
      <c r="D2357" s="204">
        <v>100000000</v>
      </c>
      <c r="E2357" s="204">
        <v>100046028</v>
      </c>
      <c r="F2357" s="204">
        <v>0</v>
      </c>
      <c r="G2357" s="191">
        <v>100000000</v>
      </c>
      <c r="H2357" s="204">
        <v>100046028</v>
      </c>
      <c r="I2357" s="179"/>
      <c r="J2357" s="179"/>
    </row>
    <row r="2358" spans="3:10" ht="16.95" customHeight="1">
      <c r="C2358" s="243" t="s">
        <v>406</v>
      </c>
      <c r="D2358" s="191">
        <v>100000000</v>
      </c>
      <c r="E2358" s="204">
        <v>100046028</v>
      </c>
      <c r="F2358" s="204">
        <v>0</v>
      </c>
      <c r="G2358" s="191">
        <v>100000000</v>
      </c>
      <c r="H2358" s="204">
        <v>100046028</v>
      </c>
      <c r="I2358" s="179"/>
      <c r="J2358" s="179"/>
    </row>
    <row r="2359" spans="3:10" ht="16.95" customHeight="1">
      <c r="C2359" s="243" t="s">
        <v>406</v>
      </c>
      <c r="D2359" s="204">
        <v>100000000</v>
      </c>
      <c r="E2359" s="204">
        <v>100046028</v>
      </c>
      <c r="F2359" s="204">
        <v>0</v>
      </c>
      <c r="G2359" s="191">
        <v>100000000</v>
      </c>
      <c r="H2359" s="204">
        <v>100046028</v>
      </c>
      <c r="I2359" s="179"/>
      <c r="J2359" s="179"/>
    </row>
    <row r="2360" spans="3:10" ht="16.95" customHeight="1">
      <c r="C2360" s="243" t="s">
        <v>406</v>
      </c>
      <c r="D2360" s="204">
        <v>100000000</v>
      </c>
      <c r="E2360" s="204">
        <v>100046028</v>
      </c>
      <c r="F2360" s="204">
        <v>0</v>
      </c>
      <c r="G2360" s="191">
        <v>100000000</v>
      </c>
      <c r="H2360" s="204">
        <v>100046028</v>
      </c>
      <c r="I2360" s="179"/>
      <c r="J2360" s="179"/>
    </row>
    <row r="2361" spans="3:10" ht="16.95" customHeight="1">
      <c r="C2361" s="243" t="s">
        <v>406</v>
      </c>
      <c r="D2361" s="204">
        <v>100000000</v>
      </c>
      <c r="E2361" s="204">
        <v>100046028</v>
      </c>
      <c r="F2361" s="204">
        <v>0</v>
      </c>
      <c r="G2361" s="191">
        <v>100000000</v>
      </c>
      <c r="H2361" s="204">
        <v>100046028</v>
      </c>
      <c r="J2361" s="179"/>
    </row>
    <row r="2362" spans="3:10" ht="16.95" customHeight="1">
      <c r="C2362" s="243" t="s">
        <v>406</v>
      </c>
      <c r="D2362" s="204">
        <v>100000000</v>
      </c>
      <c r="E2362" s="204">
        <v>100046028</v>
      </c>
      <c r="F2362" s="204">
        <v>0</v>
      </c>
      <c r="G2362" s="191">
        <v>100000000</v>
      </c>
      <c r="H2362" s="204">
        <v>100046028</v>
      </c>
      <c r="I2362" s="179"/>
      <c r="J2362" s="179"/>
    </row>
    <row r="2363" spans="3:10" ht="16.95" customHeight="1">
      <c r="C2363" s="243" t="s">
        <v>407</v>
      </c>
      <c r="D2363" s="204">
        <v>100000000</v>
      </c>
      <c r="E2363" s="204">
        <v>100023014</v>
      </c>
      <c r="F2363" s="204">
        <v>0</v>
      </c>
      <c r="G2363" s="191">
        <v>100000000</v>
      </c>
      <c r="H2363" s="204">
        <v>100023014</v>
      </c>
      <c r="I2363" s="179"/>
      <c r="J2363" s="179"/>
    </row>
    <row r="2364" spans="3:10" ht="16.95" customHeight="1">
      <c r="C2364" s="243" t="s">
        <v>407</v>
      </c>
      <c r="D2364" s="204">
        <v>100000000</v>
      </c>
      <c r="E2364" s="204">
        <v>100023014</v>
      </c>
      <c r="F2364" s="204">
        <v>0</v>
      </c>
      <c r="G2364" s="191">
        <v>100000000</v>
      </c>
      <c r="H2364" s="204">
        <v>100023014</v>
      </c>
      <c r="I2364" s="179"/>
      <c r="J2364" s="179"/>
    </row>
    <row r="2365" spans="3:10" ht="16.95" customHeight="1">
      <c r="C2365" s="243" t="s">
        <v>407</v>
      </c>
      <c r="D2365" s="191">
        <v>100000000</v>
      </c>
      <c r="E2365" s="204">
        <v>100023014</v>
      </c>
      <c r="F2365" s="204">
        <v>0</v>
      </c>
      <c r="G2365" s="191">
        <v>100000000</v>
      </c>
      <c r="H2365" s="204">
        <v>100023014</v>
      </c>
      <c r="I2365" s="179"/>
      <c r="J2365" s="179"/>
    </row>
    <row r="2366" spans="3:10" ht="16.95" customHeight="1">
      <c r="C2366" s="243" t="s">
        <v>407</v>
      </c>
      <c r="D2366" s="204">
        <v>100000000</v>
      </c>
      <c r="E2366" s="204">
        <v>100023014</v>
      </c>
      <c r="F2366" s="204">
        <v>0</v>
      </c>
      <c r="G2366" s="191">
        <v>100000000</v>
      </c>
      <c r="H2366" s="204">
        <v>100023014</v>
      </c>
      <c r="I2366" s="179"/>
      <c r="J2366" s="179"/>
    </row>
    <row r="2367" spans="3:10" ht="16.95" customHeight="1">
      <c r="C2367" s="243" t="s">
        <v>407</v>
      </c>
      <c r="D2367" s="204">
        <v>100000000</v>
      </c>
      <c r="E2367" s="204">
        <v>100023014</v>
      </c>
      <c r="F2367" s="204">
        <v>0</v>
      </c>
      <c r="G2367" s="191">
        <v>100000000</v>
      </c>
      <c r="H2367" s="204">
        <v>100023014</v>
      </c>
      <c r="I2367" s="179"/>
      <c r="J2367" s="179"/>
    </row>
    <row r="2368" spans="3:10" ht="16.95" customHeight="1">
      <c r="C2368" s="243" t="s">
        <v>407</v>
      </c>
      <c r="D2368" s="204">
        <v>100000000</v>
      </c>
      <c r="E2368" s="204">
        <v>100023014</v>
      </c>
      <c r="F2368" s="204">
        <v>0</v>
      </c>
      <c r="G2368" s="191">
        <v>100000000</v>
      </c>
      <c r="H2368" s="204">
        <v>100023014</v>
      </c>
      <c r="J2368" s="179"/>
    </row>
    <row r="2369" spans="3:10" ht="16.95" customHeight="1">
      <c r="C2369" s="243" t="s">
        <v>407</v>
      </c>
      <c r="D2369" s="204">
        <v>100000000</v>
      </c>
      <c r="E2369" s="204">
        <v>100023014</v>
      </c>
      <c r="F2369" s="204">
        <v>0</v>
      </c>
      <c r="G2369" s="191">
        <v>100000000</v>
      </c>
      <c r="H2369" s="204">
        <v>100023014</v>
      </c>
      <c r="I2369" s="179"/>
      <c r="J2369" s="179"/>
    </row>
    <row r="2370" spans="3:10" ht="16.95" customHeight="1">
      <c r="C2370" s="243" t="s">
        <v>407</v>
      </c>
      <c r="D2370" s="204">
        <v>100000000</v>
      </c>
      <c r="E2370" s="204">
        <v>100023014</v>
      </c>
      <c r="F2370" s="204">
        <v>0</v>
      </c>
      <c r="G2370" s="191">
        <v>100000000</v>
      </c>
      <c r="H2370" s="204">
        <v>100023014</v>
      </c>
      <c r="I2370" s="179"/>
      <c r="J2370" s="179"/>
    </row>
    <row r="2371" spans="3:10" ht="16.95" customHeight="1">
      <c r="C2371" s="243" t="s">
        <v>407</v>
      </c>
      <c r="D2371" s="204">
        <v>100000000</v>
      </c>
      <c r="E2371" s="204">
        <v>100023014</v>
      </c>
      <c r="F2371" s="204">
        <v>0</v>
      </c>
      <c r="G2371" s="191">
        <v>100000000</v>
      </c>
      <c r="H2371" s="204">
        <v>100023014</v>
      </c>
      <c r="I2371" s="179"/>
      <c r="J2371" s="179"/>
    </row>
    <row r="2372" spans="3:10" ht="16.95" customHeight="1">
      <c r="C2372" s="243" t="s">
        <v>407</v>
      </c>
      <c r="D2372" s="191">
        <v>100000000</v>
      </c>
      <c r="E2372" s="204">
        <v>100023014</v>
      </c>
      <c r="F2372" s="204">
        <v>0</v>
      </c>
      <c r="G2372" s="191">
        <v>100000000</v>
      </c>
      <c r="H2372" s="204">
        <v>100023014</v>
      </c>
      <c r="I2372" s="179"/>
      <c r="J2372" s="179"/>
    </row>
    <row r="2373" spans="3:10" ht="16.95" customHeight="1">
      <c r="C2373" s="243" t="s">
        <v>407</v>
      </c>
      <c r="D2373" s="204">
        <v>100000000</v>
      </c>
      <c r="E2373" s="204">
        <v>100023014</v>
      </c>
      <c r="F2373" s="204">
        <v>0</v>
      </c>
      <c r="G2373" s="191">
        <v>100000000</v>
      </c>
      <c r="H2373" s="204">
        <v>100023014</v>
      </c>
      <c r="I2373" s="179"/>
      <c r="J2373" s="179"/>
    </row>
    <row r="2374" spans="3:10" ht="16.95" customHeight="1">
      <c r="C2374" s="243" t="s">
        <v>407</v>
      </c>
      <c r="D2374" s="204">
        <v>100000000</v>
      </c>
      <c r="E2374" s="204">
        <v>100023014</v>
      </c>
      <c r="F2374" s="204">
        <v>0</v>
      </c>
      <c r="G2374" s="191">
        <v>100000000</v>
      </c>
      <c r="H2374" s="204">
        <v>100023014</v>
      </c>
      <c r="I2374" s="179"/>
      <c r="J2374" s="179"/>
    </row>
    <row r="2375" spans="3:10" ht="16.95" customHeight="1">
      <c r="C2375" s="243" t="s">
        <v>407</v>
      </c>
      <c r="D2375" s="204">
        <v>100000000</v>
      </c>
      <c r="E2375" s="204">
        <v>100023014</v>
      </c>
      <c r="F2375" s="204">
        <v>0</v>
      </c>
      <c r="G2375" s="191">
        <v>100000000</v>
      </c>
      <c r="H2375" s="204">
        <v>100023014</v>
      </c>
      <c r="J2375" s="179"/>
    </row>
    <row r="2376" spans="3:10" ht="16.95" customHeight="1">
      <c r="C2376" s="243" t="s">
        <v>407</v>
      </c>
      <c r="D2376" s="204">
        <v>100000000</v>
      </c>
      <c r="E2376" s="204">
        <v>100023014</v>
      </c>
      <c r="F2376" s="204">
        <v>0</v>
      </c>
      <c r="G2376" s="191">
        <v>100000000</v>
      </c>
      <c r="H2376" s="204">
        <v>100023014</v>
      </c>
      <c r="I2376" s="179"/>
      <c r="J2376" s="179"/>
    </row>
    <row r="2377" spans="3:10" ht="16.95" customHeight="1">
      <c r="C2377" s="243" t="s">
        <v>407</v>
      </c>
      <c r="D2377" s="204">
        <v>100000000</v>
      </c>
      <c r="E2377" s="204">
        <v>100023014</v>
      </c>
      <c r="F2377" s="204">
        <v>0</v>
      </c>
      <c r="G2377" s="191">
        <v>100000000</v>
      </c>
      <c r="H2377" s="204">
        <v>100023014</v>
      </c>
      <c r="I2377" s="179"/>
      <c r="J2377" s="179"/>
    </row>
    <row r="2378" spans="3:10" ht="16.95" customHeight="1">
      <c r="C2378" s="243" t="s">
        <v>407</v>
      </c>
      <c r="D2378" s="204">
        <v>100000000</v>
      </c>
      <c r="E2378" s="204">
        <v>100023014</v>
      </c>
      <c r="F2378" s="204">
        <v>0</v>
      </c>
      <c r="G2378" s="191">
        <v>100000000</v>
      </c>
      <c r="H2378" s="204">
        <v>100023014</v>
      </c>
      <c r="I2378" s="179"/>
      <c r="J2378" s="179"/>
    </row>
    <row r="2379" spans="3:10" ht="16.95" customHeight="1">
      <c r="C2379" s="243" t="s">
        <v>407</v>
      </c>
      <c r="D2379" s="191">
        <v>100000000</v>
      </c>
      <c r="E2379" s="204">
        <v>100023014</v>
      </c>
      <c r="F2379" s="204">
        <v>0</v>
      </c>
      <c r="G2379" s="191">
        <v>100000000</v>
      </c>
      <c r="H2379" s="204">
        <v>100023014</v>
      </c>
      <c r="I2379" s="179"/>
      <c r="J2379" s="179"/>
    </row>
    <row r="2380" spans="3:10" ht="16.95" customHeight="1">
      <c r="C2380" s="243" t="s">
        <v>407</v>
      </c>
      <c r="D2380" s="204">
        <v>100000000</v>
      </c>
      <c r="E2380" s="204">
        <v>100023014</v>
      </c>
      <c r="F2380" s="204">
        <v>0</v>
      </c>
      <c r="G2380" s="191">
        <v>100000000</v>
      </c>
      <c r="H2380" s="204">
        <v>100023014</v>
      </c>
      <c r="I2380" s="179"/>
      <c r="J2380" s="179"/>
    </row>
    <row r="2381" spans="3:10" ht="16.95" customHeight="1">
      <c r="C2381" s="243" t="s">
        <v>407</v>
      </c>
      <c r="D2381" s="204">
        <v>100000000</v>
      </c>
      <c r="E2381" s="204">
        <v>100023014</v>
      </c>
      <c r="F2381" s="204">
        <v>0</v>
      </c>
      <c r="G2381" s="191">
        <v>100000000</v>
      </c>
      <c r="H2381" s="204">
        <v>100023014</v>
      </c>
      <c r="I2381" s="179"/>
      <c r="J2381" s="179"/>
    </row>
    <row r="2382" spans="3:10" ht="16.95" customHeight="1">
      <c r="C2382" s="243" t="s">
        <v>407</v>
      </c>
      <c r="D2382" s="204">
        <v>100000000</v>
      </c>
      <c r="E2382" s="204">
        <v>100023014</v>
      </c>
      <c r="F2382" s="204">
        <v>0</v>
      </c>
      <c r="G2382" s="191">
        <v>100000000</v>
      </c>
      <c r="H2382" s="204">
        <v>100023014</v>
      </c>
      <c r="J2382" s="179"/>
    </row>
    <row r="2383" spans="3:10" ht="16.95" customHeight="1">
      <c r="C2383" s="243" t="s">
        <v>407</v>
      </c>
      <c r="D2383" s="204">
        <v>100000000</v>
      </c>
      <c r="E2383" s="204">
        <v>100023014</v>
      </c>
      <c r="F2383" s="204">
        <v>0</v>
      </c>
      <c r="G2383" s="191">
        <v>100000000</v>
      </c>
      <c r="H2383" s="204">
        <v>100023014</v>
      </c>
      <c r="I2383" s="179"/>
      <c r="J2383" s="179"/>
    </row>
    <row r="2384" spans="3:10" ht="16.95" customHeight="1">
      <c r="C2384" s="243" t="s">
        <v>407</v>
      </c>
      <c r="D2384" s="204">
        <v>100000000</v>
      </c>
      <c r="E2384" s="204">
        <v>100023014</v>
      </c>
      <c r="F2384" s="204">
        <v>0</v>
      </c>
      <c r="G2384" s="191">
        <v>100000000</v>
      </c>
      <c r="H2384" s="204">
        <v>100023014</v>
      </c>
      <c r="I2384" s="179"/>
      <c r="J2384" s="179"/>
    </row>
    <row r="2385" spans="3:10" ht="16.95" customHeight="1">
      <c r="C2385" s="243" t="s">
        <v>407</v>
      </c>
      <c r="D2385" s="204">
        <v>100000000</v>
      </c>
      <c r="E2385" s="204">
        <v>100023014</v>
      </c>
      <c r="F2385" s="204">
        <v>0</v>
      </c>
      <c r="G2385" s="191">
        <v>100000000</v>
      </c>
      <c r="H2385" s="204">
        <v>100023014</v>
      </c>
      <c r="I2385" s="179"/>
      <c r="J2385" s="179"/>
    </row>
    <row r="2386" spans="3:10" ht="16.95" customHeight="1">
      <c r="C2386" s="243" t="s">
        <v>407</v>
      </c>
      <c r="D2386" s="191">
        <v>100000000</v>
      </c>
      <c r="E2386" s="204">
        <v>100023014</v>
      </c>
      <c r="F2386" s="204">
        <v>0</v>
      </c>
      <c r="G2386" s="191">
        <v>100000000</v>
      </c>
      <c r="H2386" s="204">
        <v>100023014</v>
      </c>
      <c r="I2386" s="179"/>
      <c r="J2386" s="179"/>
    </row>
    <row r="2387" spans="3:10" ht="16.95" customHeight="1">
      <c r="C2387" s="243" t="s">
        <v>407</v>
      </c>
      <c r="D2387" s="204">
        <v>100000000</v>
      </c>
      <c r="E2387" s="204">
        <v>100023014</v>
      </c>
      <c r="F2387" s="204">
        <v>0</v>
      </c>
      <c r="G2387" s="204">
        <v>100000000</v>
      </c>
      <c r="H2387" s="204">
        <v>100023014</v>
      </c>
      <c r="I2387" s="179"/>
      <c r="J2387" s="179"/>
    </row>
    <row r="2388" spans="3:10" ht="16.95" customHeight="1">
      <c r="C2388" s="243" t="s">
        <v>407</v>
      </c>
      <c r="D2388" s="204">
        <v>200000000</v>
      </c>
      <c r="E2388" s="204">
        <v>200046027</v>
      </c>
      <c r="F2388" s="204">
        <v>0</v>
      </c>
      <c r="G2388" s="191">
        <v>200000000</v>
      </c>
      <c r="H2388" s="204">
        <v>200046027</v>
      </c>
      <c r="I2388" s="179"/>
      <c r="J2388" s="179"/>
    </row>
    <row r="2389" spans="3:10" ht="16.95" customHeight="1">
      <c r="C2389" s="243" t="s">
        <v>407</v>
      </c>
      <c r="D2389" s="204">
        <v>200000000</v>
      </c>
      <c r="E2389" s="204">
        <v>200046027</v>
      </c>
      <c r="F2389" s="204">
        <v>0</v>
      </c>
      <c r="G2389" s="204">
        <v>200000000</v>
      </c>
      <c r="H2389" s="204">
        <v>200046027</v>
      </c>
      <c r="J2389" s="179"/>
    </row>
    <row r="2390" spans="3:10" ht="16.95" customHeight="1">
      <c r="C2390" s="243" t="s">
        <v>407</v>
      </c>
      <c r="D2390" s="204">
        <v>200000000</v>
      </c>
      <c r="E2390" s="204">
        <v>200046027</v>
      </c>
      <c r="F2390" s="204">
        <v>0</v>
      </c>
      <c r="G2390" s="204">
        <v>200000000</v>
      </c>
      <c r="H2390" s="204">
        <v>200046027</v>
      </c>
      <c r="I2390" s="179"/>
      <c r="J2390" s="179"/>
    </row>
    <row r="2391" spans="3:10" ht="16.95" customHeight="1">
      <c r="C2391" s="243" t="s">
        <v>407</v>
      </c>
      <c r="D2391" s="204">
        <v>200000000</v>
      </c>
      <c r="E2391" s="204">
        <v>200046027</v>
      </c>
      <c r="F2391" s="204">
        <v>0</v>
      </c>
      <c r="G2391" s="204">
        <v>200000000</v>
      </c>
      <c r="H2391" s="204">
        <v>200046027</v>
      </c>
      <c r="I2391" s="179"/>
      <c r="J2391" s="179"/>
    </row>
    <row r="2392" spans="3:10" ht="16.95" customHeight="1">
      <c r="C2392" s="243" t="s">
        <v>407</v>
      </c>
      <c r="D2392" s="204">
        <v>200000000</v>
      </c>
      <c r="E2392" s="204">
        <v>200046027</v>
      </c>
      <c r="F2392" s="204">
        <v>0</v>
      </c>
      <c r="G2392" s="204">
        <v>200000000</v>
      </c>
      <c r="H2392" s="204">
        <v>200046027</v>
      </c>
      <c r="I2392" s="179"/>
      <c r="J2392" s="179"/>
    </row>
    <row r="2393" spans="3:10" ht="16.95" customHeight="1">
      <c r="C2393" s="243" t="s">
        <v>407</v>
      </c>
      <c r="D2393" s="191">
        <v>200000000</v>
      </c>
      <c r="E2393" s="204">
        <v>200046027</v>
      </c>
      <c r="F2393" s="204">
        <v>0</v>
      </c>
      <c r="G2393" s="191">
        <v>200000000</v>
      </c>
      <c r="H2393" s="204">
        <v>200046027</v>
      </c>
      <c r="I2393" s="179"/>
      <c r="J2393" s="179"/>
    </row>
    <row r="2394" spans="3:10" ht="16.95" customHeight="1">
      <c r="C2394" s="243" t="s">
        <v>407</v>
      </c>
      <c r="D2394" s="204">
        <v>200000000</v>
      </c>
      <c r="E2394" s="204">
        <v>200046027</v>
      </c>
      <c r="F2394" s="204">
        <v>0</v>
      </c>
      <c r="G2394" s="204">
        <v>200000000</v>
      </c>
      <c r="H2394" s="204">
        <v>200046027</v>
      </c>
      <c r="I2394" s="179"/>
      <c r="J2394" s="179"/>
    </row>
    <row r="2395" spans="3:10" ht="16.95" customHeight="1">
      <c r="C2395" s="243" t="s">
        <v>407</v>
      </c>
      <c r="D2395" s="204">
        <v>200000000</v>
      </c>
      <c r="E2395" s="204">
        <v>200046027</v>
      </c>
      <c r="F2395" s="204">
        <v>0</v>
      </c>
      <c r="G2395" s="191">
        <v>200000000</v>
      </c>
      <c r="H2395" s="204">
        <v>200046027</v>
      </c>
      <c r="I2395" s="179"/>
      <c r="J2395" s="179"/>
    </row>
    <row r="2396" spans="3:10" ht="16.95" customHeight="1">
      <c r="C2396" s="243" t="s">
        <v>407</v>
      </c>
      <c r="D2396" s="204">
        <v>200000000</v>
      </c>
      <c r="E2396" s="204">
        <v>200046027</v>
      </c>
      <c r="F2396" s="204">
        <v>0</v>
      </c>
      <c r="G2396" s="204">
        <v>200000000</v>
      </c>
      <c r="H2396" s="204">
        <v>200046027</v>
      </c>
      <c r="J2396" s="179"/>
    </row>
    <row r="2397" spans="3:10" ht="16.95" customHeight="1">
      <c r="C2397" s="243" t="s">
        <v>407</v>
      </c>
      <c r="D2397" s="204">
        <v>200000000</v>
      </c>
      <c r="E2397" s="204">
        <v>200046027</v>
      </c>
      <c r="F2397" s="204">
        <v>0</v>
      </c>
      <c r="G2397" s="204">
        <v>200000000</v>
      </c>
      <c r="H2397" s="204">
        <v>200046027</v>
      </c>
      <c r="I2397" s="179"/>
      <c r="J2397" s="179"/>
    </row>
    <row r="2398" spans="3:10" ht="16.95" customHeight="1">
      <c r="C2398" s="243" t="s">
        <v>407</v>
      </c>
      <c r="D2398" s="204">
        <v>200000000</v>
      </c>
      <c r="E2398" s="204">
        <v>200046027</v>
      </c>
      <c r="F2398" s="204">
        <v>0</v>
      </c>
      <c r="G2398" s="204">
        <v>200000000</v>
      </c>
      <c r="H2398" s="204">
        <v>200046027</v>
      </c>
      <c r="I2398" s="179"/>
      <c r="J2398" s="179"/>
    </row>
    <row r="2399" spans="3:10" ht="16.95" customHeight="1">
      <c r="C2399" s="243" t="s">
        <v>407</v>
      </c>
      <c r="D2399" s="204">
        <v>200000000</v>
      </c>
      <c r="E2399" s="204">
        <v>200046027</v>
      </c>
      <c r="F2399" s="204">
        <v>0</v>
      </c>
      <c r="G2399" s="204">
        <v>200000000</v>
      </c>
      <c r="H2399" s="204">
        <v>200046027</v>
      </c>
      <c r="I2399" s="179"/>
      <c r="J2399" s="179"/>
    </row>
    <row r="2400" spans="3:10" ht="16.95" customHeight="1">
      <c r="C2400" s="243" t="s">
        <v>581</v>
      </c>
      <c r="D2400" s="204">
        <v>250000000</v>
      </c>
      <c r="E2400" s="204">
        <v>250053425</v>
      </c>
      <c r="F2400" s="204">
        <v>0</v>
      </c>
      <c r="G2400" s="204">
        <v>250000000</v>
      </c>
      <c r="H2400" s="204">
        <v>250053425</v>
      </c>
      <c r="I2400" s="179"/>
      <c r="J2400" s="179"/>
    </row>
    <row r="2401" spans="3:10" ht="16.95" customHeight="1">
      <c r="C2401" s="243" t="s">
        <v>581</v>
      </c>
      <c r="D2401" s="204">
        <v>250000000</v>
      </c>
      <c r="E2401" s="204">
        <v>250053425</v>
      </c>
      <c r="F2401" s="204">
        <v>0</v>
      </c>
      <c r="G2401" s="191">
        <v>250000000</v>
      </c>
      <c r="H2401" s="204">
        <v>250053425</v>
      </c>
      <c r="I2401" s="179"/>
      <c r="J2401" s="179"/>
    </row>
    <row r="2402" spans="3:10" ht="16.95" customHeight="1">
      <c r="C2402" s="243" t="s">
        <v>581</v>
      </c>
      <c r="D2402" s="204">
        <v>250000000</v>
      </c>
      <c r="E2402" s="204">
        <v>250053425</v>
      </c>
      <c r="F2402" s="204">
        <v>0</v>
      </c>
      <c r="G2402" s="204">
        <v>250000000</v>
      </c>
      <c r="H2402" s="204">
        <v>250053425</v>
      </c>
      <c r="J2402" s="179"/>
    </row>
    <row r="2403" spans="3:10" ht="16.95" customHeight="1">
      <c r="C2403" s="243" t="s">
        <v>581</v>
      </c>
      <c r="D2403" s="204">
        <v>250000000</v>
      </c>
      <c r="E2403" s="204">
        <v>250053425</v>
      </c>
      <c r="F2403" s="204">
        <v>0</v>
      </c>
      <c r="G2403" s="204">
        <v>250000000</v>
      </c>
      <c r="H2403" s="204">
        <v>250053425</v>
      </c>
      <c r="I2403" s="179"/>
      <c r="J2403" s="179"/>
    </row>
    <row r="2404" spans="3:10" ht="16.95" customHeight="1">
      <c r="C2404" s="243" t="s">
        <v>581</v>
      </c>
      <c r="D2404" s="204">
        <v>250000000</v>
      </c>
      <c r="E2404" s="204">
        <v>250053425</v>
      </c>
      <c r="F2404" s="204">
        <v>0</v>
      </c>
      <c r="G2404" s="204">
        <v>250000000</v>
      </c>
      <c r="H2404" s="204">
        <v>250053425</v>
      </c>
      <c r="I2404" s="179"/>
      <c r="J2404" s="179"/>
    </row>
    <row r="2405" spans="3:10" ht="16.95" customHeight="1">
      <c r="C2405" s="243" t="s">
        <v>581</v>
      </c>
      <c r="D2405" s="204">
        <v>250000000</v>
      </c>
      <c r="E2405" s="204">
        <v>250053425</v>
      </c>
      <c r="F2405" s="204">
        <v>0</v>
      </c>
      <c r="G2405" s="204">
        <v>250000000</v>
      </c>
      <c r="H2405" s="204">
        <v>250053425</v>
      </c>
      <c r="I2405" s="179"/>
      <c r="J2405" s="179"/>
    </row>
    <row r="2406" spans="3:10" ht="16.95" customHeight="1">
      <c r="C2406" s="243" t="s">
        <v>581</v>
      </c>
      <c r="D2406" s="191">
        <v>250000000</v>
      </c>
      <c r="E2406" s="204">
        <v>250053425</v>
      </c>
      <c r="F2406" s="204">
        <v>0</v>
      </c>
      <c r="G2406" s="191">
        <v>250000000</v>
      </c>
      <c r="H2406" s="204">
        <v>250053425</v>
      </c>
      <c r="I2406" s="179"/>
      <c r="J2406" s="179"/>
    </row>
    <row r="2407" spans="3:10" ht="16.95" customHeight="1">
      <c r="C2407" s="243" t="s">
        <v>581</v>
      </c>
      <c r="D2407" s="204">
        <v>250000000</v>
      </c>
      <c r="E2407" s="204">
        <v>250053425</v>
      </c>
      <c r="F2407" s="204">
        <v>0</v>
      </c>
      <c r="G2407" s="204">
        <v>250000000</v>
      </c>
      <c r="H2407" s="204">
        <v>250053425</v>
      </c>
      <c r="I2407" s="179"/>
      <c r="J2407" s="179"/>
    </row>
    <row r="2408" spans="3:10" ht="16.95" customHeight="1">
      <c r="C2408" s="243" t="s">
        <v>581</v>
      </c>
      <c r="D2408" s="204">
        <v>250000000</v>
      </c>
      <c r="E2408" s="204">
        <v>250053425</v>
      </c>
      <c r="F2408" s="204">
        <v>0</v>
      </c>
      <c r="G2408" s="191">
        <v>250000000</v>
      </c>
      <c r="H2408" s="204">
        <v>250053425</v>
      </c>
      <c r="I2408" s="179"/>
      <c r="J2408" s="179"/>
    </row>
    <row r="2409" spans="3:10" ht="16.95" customHeight="1">
      <c r="C2409" s="243" t="s">
        <v>581</v>
      </c>
      <c r="D2409" s="204">
        <v>250000000</v>
      </c>
      <c r="E2409" s="204">
        <v>250053425</v>
      </c>
      <c r="F2409" s="204">
        <v>0</v>
      </c>
      <c r="G2409" s="204">
        <v>250000000</v>
      </c>
      <c r="H2409" s="204">
        <v>250053425</v>
      </c>
      <c r="J2409" s="179"/>
    </row>
    <row r="2410" spans="3:10" ht="16.95" customHeight="1">
      <c r="C2410" s="243" t="s">
        <v>581</v>
      </c>
      <c r="D2410" s="204">
        <v>500000000</v>
      </c>
      <c r="E2410" s="204">
        <v>500106849</v>
      </c>
      <c r="F2410" s="204">
        <v>0</v>
      </c>
      <c r="G2410" s="204">
        <v>500000000</v>
      </c>
      <c r="H2410" s="204">
        <v>500106849</v>
      </c>
      <c r="I2410" s="179"/>
      <c r="J2410" s="179"/>
    </row>
    <row r="2411" spans="3:10" ht="16.95" customHeight="1">
      <c r="C2411" s="243" t="s">
        <v>581</v>
      </c>
      <c r="D2411" s="204">
        <v>500000000</v>
      </c>
      <c r="E2411" s="204">
        <v>500106849</v>
      </c>
      <c r="F2411" s="204">
        <v>0</v>
      </c>
      <c r="G2411" s="204">
        <v>500000000</v>
      </c>
      <c r="H2411" s="204">
        <v>500106849</v>
      </c>
      <c r="I2411" s="179"/>
      <c r="J2411" s="179"/>
    </row>
    <row r="2412" spans="3:10" ht="16.95" customHeight="1">
      <c r="C2412" s="243" t="s">
        <v>581</v>
      </c>
      <c r="D2412" s="204">
        <v>500000000</v>
      </c>
      <c r="E2412" s="204">
        <v>500106849</v>
      </c>
      <c r="F2412" s="204">
        <v>0</v>
      </c>
      <c r="G2412" s="204">
        <v>500000000</v>
      </c>
      <c r="H2412" s="204">
        <v>500106849</v>
      </c>
      <c r="I2412" s="179"/>
      <c r="J2412" s="179"/>
    </row>
    <row r="2413" spans="3:10" ht="16.95" customHeight="1">
      <c r="C2413" s="243" t="s">
        <v>581</v>
      </c>
      <c r="D2413" s="191">
        <v>1000000000</v>
      </c>
      <c r="E2413" s="204">
        <v>1000213699</v>
      </c>
      <c r="F2413" s="204">
        <v>0</v>
      </c>
      <c r="G2413" s="191">
        <v>1000000000</v>
      </c>
      <c r="H2413" s="204">
        <v>1000213699</v>
      </c>
      <c r="I2413" s="179"/>
      <c r="J2413" s="179"/>
    </row>
    <row r="2414" spans="3:10" ht="16.95" customHeight="1">
      <c r="C2414" s="243" t="s">
        <v>407</v>
      </c>
      <c r="D2414" s="204">
        <v>100000000</v>
      </c>
      <c r="E2414" s="204">
        <v>100023014</v>
      </c>
      <c r="F2414" s="204">
        <v>0</v>
      </c>
      <c r="G2414" s="204">
        <v>100000000</v>
      </c>
      <c r="H2414" s="204">
        <v>100023014</v>
      </c>
      <c r="I2414" s="179"/>
      <c r="J2414" s="179"/>
    </row>
    <row r="2415" spans="3:10" ht="16.95" customHeight="1">
      <c r="C2415" s="243" t="s">
        <v>406</v>
      </c>
      <c r="D2415" s="204">
        <v>100000000</v>
      </c>
      <c r="E2415" s="204">
        <v>101763034</v>
      </c>
      <c r="F2415" s="204">
        <v>0</v>
      </c>
      <c r="G2415" s="191">
        <v>100000000</v>
      </c>
      <c r="H2415" s="204">
        <v>101763034</v>
      </c>
      <c r="I2415" s="179"/>
      <c r="J2415" s="179"/>
    </row>
    <row r="2416" spans="3:10" ht="16.95" customHeight="1">
      <c r="C2416" s="243" t="s">
        <v>406</v>
      </c>
      <c r="D2416" s="204">
        <v>100000000</v>
      </c>
      <c r="E2416" s="204">
        <v>101763034</v>
      </c>
      <c r="F2416" s="204">
        <v>0</v>
      </c>
      <c r="G2416" s="204">
        <v>100000000</v>
      </c>
      <c r="H2416" s="204">
        <v>101763034</v>
      </c>
      <c r="J2416" s="179"/>
    </row>
    <row r="2417" spans="3:10" ht="16.95" customHeight="1">
      <c r="C2417" s="243" t="s">
        <v>406</v>
      </c>
      <c r="D2417" s="204">
        <v>100000000</v>
      </c>
      <c r="E2417" s="204">
        <v>101763034</v>
      </c>
      <c r="F2417" s="204">
        <v>0</v>
      </c>
      <c r="G2417" s="204">
        <v>100000000</v>
      </c>
      <c r="H2417" s="204">
        <v>101763034</v>
      </c>
      <c r="I2417" s="179"/>
      <c r="J2417" s="179"/>
    </row>
    <row r="2418" spans="3:10" ht="16.95" customHeight="1">
      <c r="C2418" s="243" t="s">
        <v>406</v>
      </c>
      <c r="D2418" s="204">
        <v>100000000</v>
      </c>
      <c r="E2418" s="204">
        <v>101763034</v>
      </c>
      <c r="F2418" s="204">
        <v>0</v>
      </c>
      <c r="G2418" s="204">
        <v>100000000</v>
      </c>
      <c r="H2418" s="204">
        <v>101763034</v>
      </c>
      <c r="I2418" s="179"/>
      <c r="J2418" s="179"/>
    </row>
    <row r="2419" spans="3:10" ht="16.95" customHeight="1">
      <c r="C2419" s="243" t="s">
        <v>406</v>
      </c>
      <c r="D2419" s="204">
        <v>100000000</v>
      </c>
      <c r="E2419" s="204">
        <v>101763034</v>
      </c>
      <c r="F2419" s="204">
        <v>0</v>
      </c>
      <c r="G2419" s="191">
        <v>100000000</v>
      </c>
      <c r="H2419" s="204">
        <v>101763034</v>
      </c>
      <c r="I2419" s="179"/>
      <c r="J2419" s="179"/>
    </row>
    <row r="2420" spans="3:10" ht="16.95" customHeight="1">
      <c r="C2420" s="243" t="s">
        <v>414</v>
      </c>
      <c r="D2420" s="191">
        <v>120000000</v>
      </c>
      <c r="E2420" s="204">
        <v>121340855</v>
      </c>
      <c r="F2420" s="204">
        <v>0</v>
      </c>
      <c r="G2420" s="191">
        <v>120000000</v>
      </c>
      <c r="H2420" s="204">
        <v>121340855</v>
      </c>
      <c r="I2420" s="179"/>
      <c r="J2420" s="179"/>
    </row>
    <row r="2421" spans="3:10" ht="16.95" customHeight="1">
      <c r="C2421" s="243" t="s">
        <v>414</v>
      </c>
      <c r="D2421" s="204">
        <v>300000000</v>
      </c>
      <c r="E2421" s="204">
        <v>301315072</v>
      </c>
      <c r="F2421" s="204">
        <v>563194</v>
      </c>
      <c r="G2421" s="191">
        <v>300000000</v>
      </c>
      <c r="H2421" s="204">
        <v>301315072</v>
      </c>
      <c r="I2421" s="179"/>
      <c r="J2421" s="179"/>
    </row>
    <row r="2422" spans="3:10" ht="16.95" customHeight="1">
      <c r="C2422" s="243" t="s">
        <v>581</v>
      </c>
      <c r="D2422" s="204">
        <v>250000000</v>
      </c>
      <c r="E2422" s="204">
        <v>252078068</v>
      </c>
      <c r="F2422" s="204">
        <v>0</v>
      </c>
      <c r="G2422" s="191">
        <v>250000000</v>
      </c>
      <c r="H2422" s="204">
        <v>252078068</v>
      </c>
      <c r="I2422" s="179"/>
      <c r="J2422" s="179"/>
    </row>
    <row r="2423" spans="3:10" ht="16.95" customHeight="1">
      <c r="C2423" s="243" t="s">
        <v>581</v>
      </c>
      <c r="D2423" s="204">
        <v>250000000</v>
      </c>
      <c r="E2423" s="204">
        <v>252078068</v>
      </c>
      <c r="F2423" s="204">
        <v>0</v>
      </c>
      <c r="G2423" s="191">
        <v>250000000</v>
      </c>
      <c r="H2423" s="204">
        <v>252078068</v>
      </c>
      <c r="J2423" s="179"/>
    </row>
    <row r="2424" spans="3:10" ht="16.95" customHeight="1">
      <c r="C2424" s="243" t="s">
        <v>581</v>
      </c>
      <c r="D2424" s="204">
        <v>250000000</v>
      </c>
      <c r="E2424" s="204">
        <v>252078068</v>
      </c>
      <c r="F2424" s="204">
        <v>0</v>
      </c>
      <c r="G2424" s="191">
        <v>250000000</v>
      </c>
      <c r="H2424" s="204">
        <v>252078068</v>
      </c>
      <c r="I2424" s="179"/>
      <c r="J2424" s="179"/>
    </row>
    <row r="2425" spans="3:10" ht="16.95" customHeight="1">
      <c r="C2425" s="243" t="s">
        <v>581</v>
      </c>
      <c r="D2425" s="204">
        <v>250000000</v>
      </c>
      <c r="E2425" s="204">
        <v>252078068</v>
      </c>
      <c r="F2425" s="204">
        <v>0</v>
      </c>
      <c r="G2425" s="191">
        <v>250000000</v>
      </c>
      <c r="H2425" s="204">
        <v>252078068</v>
      </c>
      <c r="I2425" s="179"/>
      <c r="J2425" s="179"/>
    </row>
    <row r="2426" spans="3:10" ht="16.95" customHeight="1">
      <c r="C2426" s="243" t="s">
        <v>581</v>
      </c>
      <c r="D2426" s="204">
        <v>250000000</v>
      </c>
      <c r="E2426" s="204">
        <v>252078068</v>
      </c>
      <c r="F2426" s="204">
        <v>0</v>
      </c>
      <c r="G2426" s="191">
        <v>250000000</v>
      </c>
      <c r="H2426" s="204">
        <v>252078068</v>
      </c>
      <c r="I2426" s="179"/>
      <c r="J2426" s="179"/>
    </row>
    <row r="2427" spans="3:10" ht="16.95" customHeight="1">
      <c r="C2427" s="243" t="s">
        <v>581</v>
      </c>
      <c r="D2427" s="191">
        <v>250000000</v>
      </c>
      <c r="E2427" s="204">
        <v>252078068</v>
      </c>
      <c r="F2427" s="204">
        <v>0</v>
      </c>
      <c r="G2427" s="191">
        <v>250000000</v>
      </c>
      <c r="H2427" s="204">
        <v>252078068</v>
      </c>
      <c r="I2427" s="179"/>
      <c r="J2427" s="179"/>
    </row>
    <row r="2428" spans="3:10" ht="16.95" customHeight="1">
      <c r="C2428" s="243" t="s">
        <v>412</v>
      </c>
      <c r="D2428" s="204">
        <v>500000000</v>
      </c>
      <c r="E2428" s="204">
        <v>502876700</v>
      </c>
      <c r="F2428" s="204">
        <v>23379</v>
      </c>
      <c r="G2428" s="191">
        <v>500000000</v>
      </c>
      <c r="H2428" s="204">
        <v>502876700</v>
      </c>
      <c r="I2428" s="179"/>
      <c r="J2428" s="179"/>
    </row>
    <row r="2429" spans="3:10" ht="16.95" customHeight="1">
      <c r="C2429" s="243" t="s">
        <v>412</v>
      </c>
      <c r="D2429" s="204">
        <v>500000000</v>
      </c>
      <c r="E2429" s="204">
        <v>502876700</v>
      </c>
      <c r="F2429" s="204">
        <v>23379</v>
      </c>
      <c r="G2429" s="191">
        <v>500000000</v>
      </c>
      <c r="H2429" s="204">
        <v>502876700</v>
      </c>
      <c r="I2429" s="179"/>
      <c r="J2429" s="179"/>
    </row>
    <row r="2430" spans="3:10" ht="16.95" customHeight="1">
      <c r="C2430" s="243" t="s">
        <v>412</v>
      </c>
      <c r="D2430" s="204">
        <v>500000000</v>
      </c>
      <c r="E2430" s="204">
        <v>502876700</v>
      </c>
      <c r="F2430" s="204">
        <v>23379</v>
      </c>
      <c r="G2430" s="191">
        <v>500000000</v>
      </c>
      <c r="H2430" s="204">
        <v>502876700</v>
      </c>
      <c r="J2430" s="179"/>
    </row>
    <row r="2431" spans="3:10" ht="16.95" customHeight="1">
      <c r="C2431" s="243" t="s">
        <v>412</v>
      </c>
      <c r="D2431" s="204">
        <v>500000000</v>
      </c>
      <c r="E2431" s="204">
        <v>502876700</v>
      </c>
      <c r="F2431" s="204">
        <v>23379</v>
      </c>
      <c r="G2431" s="191">
        <v>500000000</v>
      </c>
      <c r="H2431" s="204">
        <v>502876700</v>
      </c>
      <c r="I2431" s="179"/>
      <c r="J2431" s="179"/>
    </row>
    <row r="2432" spans="3:10" ht="16.95" customHeight="1">
      <c r="C2432" s="243" t="s">
        <v>412</v>
      </c>
      <c r="D2432" s="204">
        <v>500000000</v>
      </c>
      <c r="E2432" s="204">
        <v>502876700</v>
      </c>
      <c r="F2432" s="204">
        <v>23379</v>
      </c>
      <c r="G2432" s="191">
        <v>500000000</v>
      </c>
      <c r="H2432" s="204">
        <v>502876700</v>
      </c>
      <c r="I2432" s="179"/>
      <c r="J2432" s="179"/>
    </row>
    <row r="2433" spans="3:10" ht="16.95" customHeight="1">
      <c r="C2433" s="243" t="s">
        <v>412</v>
      </c>
      <c r="D2433" s="204">
        <v>500000000</v>
      </c>
      <c r="E2433" s="204">
        <v>502876700</v>
      </c>
      <c r="F2433" s="204">
        <v>23379</v>
      </c>
      <c r="G2433" s="191">
        <v>500000000</v>
      </c>
      <c r="H2433" s="204">
        <v>502876700</v>
      </c>
      <c r="I2433" s="179"/>
      <c r="J2433" s="179"/>
    </row>
    <row r="2434" spans="3:10" ht="16.95" customHeight="1">
      <c r="C2434" s="243" t="s">
        <v>412</v>
      </c>
      <c r="D2434" s="191">
        <v>500000000</v>
      </c>
      <c r="E2434" s="204">
        <v>502876700</v>
      </c>
      <c r="F2434" s="204">
        <v>23379</v>
      </c>
      <c r="G2434" s="191">
        <v>500000000</v>
      </c>
      <c r="H2434" s="204">
        <v>502876700</v>
      </c>
      <c r="I2434" s="179"/>
      <c r="J2434" s="179"/>
    </row>
    <row r="2435" spans="3:10" ht="16.95" customHeight="1">
      <c r="C2435" s="243" t="s">
        <v>412</v>
      </c>
      <c r="D2435" s="204">
        <v>500000000</v>
      </c>
      <c r="E2435" s="204">
        <v>502876700</v>
      </c>
      <c r="F2435" s="204">
        <v>23379</v>
      </c>
      <c r="G2435" s="191">
        <v>500000000</v>
      </c>
      <c r="H2435" s="204">
        <v>502876700</v>
      </c>
      <c r="I2435" s="179"/>
      <c r="J2435" s="179"/>
    </row>
    <row r="2436" spans="3:10" ht="16.95" customHeight="1">
      <c r="C2436" s="243" t="s">
        <v>412</v>
      </c>
      <c r="D2436" s="204">
        <v>500000000</v>
      </c>
      <c r="E2436" s="204">
        <v>502876700</v>
      </c>
      <c r="F2436" s="204">
        <v>23379</v>
      </c>
      <c r="G2436" s="191">
        <v>500000000</v>
      </c>
      <c r="H2436" s="204">
        <v>502876700</v>
      </c>
      <c r="I2436" s="179"/>
      <c r="J2436" s="179"/>
    </row>
    <row r="2437" spans="3:10" ht="16.95" customHeight="1">
      <c r="C2437" s="243" t="s">
        <v>412</v>
      </c>
      <c r="D2437" s="204">
        <v>500000000</v>
      </c>
      <c r="E2437" s="204">
        <v>502876700</v>
      </c>
      <c r="F2437" s="204">
        <v>23379</v>
      </c>
      <c r="G2437" s="191">
        <v>500000000</v>
      </c>
      <c r="H2437" s="204">
        <v>502876700</v>
      </c>
      <c r="J2437" s="179"/>
    </row>
    <row r="2438" spans="3:10" ht="16.95" customHeight="1">
      <c r="C2438" s="243" t="s">
        <v>412</v>
      </c>
      <c r="D2438" s="204">
        <v>500000000</v>
      </c>
      <c r="E2438" s="204">
        <v>502876700</v>
      </c>
      <c r="F2438" s="204">
        <v>23379</v>
      </c>
      <c r="G2438" s="191">
        <v>500000000</v>
      </c>
      <c r="H2438" s="204">
        <v>502876700</v>
      </c>
      <c r="I2438" s="179"/>
      <c r="J2438" s="179"/>
    </row>
    <row r="2439" spans="3:10" ht="16.95" customHeight="1">
      <c r="C2439" s="243" t="s">
        <v>412</v>
      </c>
      <c r="D2439" s="204">
        <v>500000000</v>
      </c>
      <c r="E2439" s="204">
        <v>502876700</v>
      </c>
      <c r="F2439" s="204">
        <v>23379</v>
      </c>
      <c r="G2439" s="191">
        <v>500000000</v>
      </c>
      <c r="H2439" s="204">
        <v>502876700</v>
      </c>
      <c r="I2439" s="179"/>
      <c r="J2439" s="179"/>
    </row>
    <row r="2440" spans="3:10" ht="16.95" customHeight="1">
      <c r="C2440" s="243" t="s">
        <v>582</v>
      </c>
      <c r="D2440" s="204">
        <v>500000000</v>
      </c>
      <c r="E2440" s="204">
        <v>500504110</v>
      </c>
      <c r="F2440" s="204">
        <v>463497</v>
      </c>
      <c r="G2440" s="191">
        <v>500000000</v>
      </c>
      <c r="H2440" s="204">
        <v>500504110</v>
      </c>
      <c r="I2440" s="179"/>
      <c r="J2440" s="179"/>
    </row>
    <row r="2441" spans="3:10" ht="16.95" customHeight="1">
      <c r="C2441" s="243" t="s">
        <v>582</v>
      </c>
      <c r="D2441" s="191">
        <v>500000000</v>
      </c>
      <c r="E2441" s="204">
        <v>500504110</v>
      </c>
      <c r="F2441" s="204">
        <v>463497</v>
      </c>
      <c r="G2441" s="191">
        <v>500000000</v>
      </c>
      <c r="H2441" s="204">
        <v>500504110</v>
      </c>
      <c r="I2441" s="179"/>
      <c r="J2441" s="179"/>
    </row>
    <row r="2442" spans="3:10" ht="16.95" customHeight="1">
      <c r="C2442" s="243" t="s">
        <v>412</v>
      </c>
      <c r="D2442" s="204">
        <v>1000000000</v>
      </c>
      <c r="E2442" s="204">
        <v>1032410969</v>
      </c>
      <c r="F2442" s="204">
        <v>404031</v>
      </c>
      <c r="G2442" s="191">
        <v>1000000000</v>
      </c>
      <c r="H2442" s="204">
        <v>1032410969</v>
      </c>
      <c r="I2442" s="179"/>
      <c r="J2442" s="179"/>
    </row>
    <row r="2443" spans="3:10" ht="16.95" customHeight="1">
      <c r="C2443" s="243" t="s">
        <v>410</v>
      </c>
      <c r="D2443" s="204">
        <v>1000000000</v>
      </c>
      <c r="E2443" s="204">
        <v>1000639309</v>
      </c>
      <c r="F2443" s="204">
        <v>0</v>
      </c>
      <c r="G2443" s="191">
        <v>1000000000</v>
      </c>
      <c r="H2443" s="204">
        <v>1000639309</v>
      </c>
      <c r="I2443" s="179"/>
      <c r="J2443" s="179"/>
    </row>
    <row r="2444" spans="3:10" ht="16.95" customHeight="1">
      <c r="C2444" s="243" t="s">
        <v>410</v>
      </c>
      <c r="D2444" s="204">
        <v>1000000000</v>
      </c>
      <c r="E2444" s="204">
        <v>1000639309</v>
      </c>
      <c r="F2444" s="204">
        <v>0</v>
      </c>
      <c r="G2444" s="191">
        <v>1000000000</v>
      </c>
      <c r="H2444" s="204">
        <v>1000639309</v>
      </c>
      <c r="J2444" s="179"/>
    </row>
    <row r="2445" spans="3:10" ht="16.95" customHeight="1">
      <c r="C2445" s="243" t="s">
        <v>410</v>
      </c>
      <c r="D2445" s="204">
        <v>1000000000</v>
      </c>
      <c r="E2445" s="204">
        <v>1000639309</v>
      </c>
      <c r="F2445" s="204">
        <v>0</v>
      </c>
      <c r="G2445" s="191">
        <v>1000000000</v>
      </c>
      <c r="H2445" s="204">
        <v>1000639309</v>
      </c>
      <c r="I2445" s="179"/>
      <c r="J2445" s="179"/>
    </row>
    <row r="2446" spans="3:10" ht="16.95" customHeight="1">
      <c r="C2446" s="243" t="s">
        <v>582</v>
      </c>
      <c r="D2446" s="204">
        <v>1000000000</v>
      </c>
      <c r="E2446" s="204">
        <v>1016846552</v>
      </c>
      <c r="F2446" s="204">
        <v>70300</v>
      </c>
      <c r="G2446" s="191">
        <v>1000000000</v>
      </c>
      <c r="H2446" s="204">
        <v>1016846552</v>
      </c>
      <c r="I2446" s="179"/>
      <c r="J2446" s="179"/>
    </row>
    <row r="2447" spans="3:10" ht="16.95" customHeight="1">
      <c r="C2447" s="243" t="s">
        <v>581</v>
      </c>
      <c r="D2447" s="204">
        <v>500000000</v>
      </c>
      <c r="E2447" s="204">
        <v>502449251</v>
      </c>
      <c r="F2447" s="204">
        <v>0</v>
      </c>
      <c r="G2447" s="191">
        <v>500000000</v>
      </c>
      <c r="H2447" s="204">
        <v>502449251</v>
      </c>
      <c r="I2447" s="179"/>
      <c r="J2447" s="179"/>
    </row>
    <row r="2448" spans="3:10" ht="16.95" customHeight="1">
      <c r="C2448" s="243" t="s">
        <v>581</v>
      </c>
      <c r="D2448" s="191">
        <v>500000000</v>
      </c>
      <c r="E2448" s="204">
        <v>502449251</v>
      </c>
      <c r="F2448" s="204">
        <v>0</v>
      </c>
      <c r="G2448" s="191">
        <v>500000000</v>
      </c>
      <c r="H2448" s="204">
        <v>502449251</v>
      </c>
      <c r="I2448" s="179"/>
      <c r="J2448" s="179"/>
    </row>
    <row r="2449" spans="3:17" ht="16.95" customHeight="1">
      <c r="C2449" s="243" t="s">
        <v>581</v>
      </c>
      <c r="D2449" s="204">
        <v>500000000</v>
      </c>
      <c r="E2449" s="204">
        <v>502449251</v>
      </c>
      <c r="F2449" s="204">
        <v>0</v>
      </c>
      <c r="G2449" s="191">
        <v>500000000</v>
      </c>
      <c r="H2449" s="204">
        <v>502449251</v>
      </c>
      <c r="I2449" s="179"/>
      <c r="J2449" s="179"/>
    </row>
    <row r="2450" spans="3:17" ht="16.95" customHeight="1">
      <c r="C2450" s="243" t="s">
        <v>581</v>
      </c>
      <c r="D2450" s="204">
        <v>500000000</v>
      </c>
      <c r="E2450" s="204">
        <v>502449251</v>
      </c>
      <c r="F2450" s="204">
        <v>0</v>
      </c>
      <c r="G2450" s="191">
        <v>500000000</v>
      </c>
      <c r="H2450" s="204">
        <v>502449251</v>
      </c>
      <c r="I2450" s="179"/>
      <c r="J2450" s="179"/>
    </row>
    <row r="2451" spans="3:17" ht="16.95" customHeight="1">
      <c r="C2451" s="243" t="s">
        <v>581</v>
      </c>
      <c r="D2451" s="204">
        <v>500000000</v>
      </c>
      <c r="E2451" s="204">
        <v>502449251</v>
      </c>
      <c r="F2451" s="204">
        <v>0</v>
      </c>
      <c r="G2451" s="191">
        <v>500000000</v>
      </c>
      <c r="H2451" s="204">
        <v>502449251</v>
      </c>
      <c r="J2451" s="179"/>
    </row>
    <row r="2452" spans="3:17" ht="16.95" customHeight="1">
      <c r="C2452" s="243" t="s">
        <v>581</v>
      </c>
      <c r="D2452" s="204">
        <v>500000000</v>
      </c>
      <c r="E2452" s="204">
        <v>502449251</v>
      </c>
      <c r="F2452" s="204">
        <v>0</v>
      </c>
      <c r="G2452" s="191">
        <v>500000000</v>
      </c>
      <c r="H2452" s="204">
        <v>502449251</v>
      </c>
      <c r="I2452" s="179"/>
      <c r="J2452" s="179"/>
    </row>
    <row r="2453" spans="3:17" ht="16.95" customHeight="1">
      <c r="C2453" s="243" t="s">
        <v>581</v>
      </c>
      <c r="D2453" s="204">
        <v>500000000</v>
      </c>
      <c r="E2453" s="204">
        <v>502449251</v>
      </c>
      <c r="F2453" s="204">
        <v>0</v>
      </c>
      <c r="G2453" s="191">
        <v>500000000</v>
      </c>
      <c r="H2453" s="204">
        <v>502449251</v>
      </c>
      <c r="I2453" s="179"/>
      <c r="J2453" s="179"/>
    </row>
    <row r="2454" spans="3:17" ht="16.95" customHeight="1">
      <c r="C2454" s="243" t="s">
        <v>581</v>
      </c>
      <c r="D2454" s="204">
        <v>500000000</v>
      </c>
      <c r="E2454" s="204">
        <v>502449251</v>
      </c>
      <c r="F2454" s="204">
        <v>0</v>
      </c>
      <c r="G2454" s="191">
        <v>500000000</v>
      </c>
      <c r="H2454" s="204">
        <v>502449251</v>
      </c>
      <c r="I2454" s="179"/>
      <c r="J2454" s="179"/>
    </row>
    <row r="2455" spans="3:17" ht="16.95" customHeight="1">
      <c r="C2455" s="243" t="s">
        <v>581</v>
      </c>
      <c r="D2455" s="191">
        <v>500000000</v>
      </c>
      <c r="E2455" s="204">
        <v>502449251</v>
      </c>
      <c r="F2455" s="204">
        <v>0</v>
      </c>
      <c r="G2455" s="191">
        <v>500000000</v>
      </c>
      <c r="H2455" s="204">
        <v>502449251</v>
      </c>
      <c r="I2455" s="179"/>
      <c r="J2455" s="179"/>
    </row>
    <row r="2456" spans="3:17" ht="16.95" customHeight="1">
      <c r="C2456" s="243" t="s">
        <v>581</v>
      </c>
      <c r="D2456" s="204">
        <v>500000000</v>
      </c>
      <c r="E2456" s="204">
        <v>502449251</v>
      </c>
      <c r="F2456" s="204">
        <v>0</v>
      </c>
      <c r="G2456" s="191">
        <v>500000000</v>
      </c>
      <c r="H2456" s="204">
        <v>502449251</v>
      </c>
      <c r="I2456" s="179"/>
      <c r="J2456" s="179"/>
    </row>
    <row r="2457" spans="3:17" ht="16.95" customHeight="1">
      <c r="C2457" s="243" t="s">
        <v>581</v>
      </c>
      <c r="D2457" s="204">
        <v>500000000</v>
      </c>
      <c r="E2457" s="204">
        <v>502449251</v>
      </c>
      <c r="F2457" s="204">
        <v>0</v>
      </c>
      <c r="G2457" s="191">
        <v>500000000</v>
      </c>
      <c r="H2457" s="204">
        <v>502449251</v>
      </c>
      <c r="I2457" s="179"/>
      <c r="J2457" s="179"/>
    </row>
    <row r="2458" spans="3:17" ht="16.95" customHeight="1">
      <c r="C2458" s="243" t="s">
        <v>581</v>
      </c>
      <c r="D2458" s="204">
        <v>500000000</v>
      </c>
      <c r="E2458" s="204">
        <v>502449251</v>
      </c>
      <c r="F2458" s="204">
        <v>0</v>
      </c>
      <c r="G2458" s="191">
        <v>500000000</v>
      </c>
      <c r="H2458" s="204">
        <v>502449251</v>
      </c>
      <c r="J2458" s="179"/>
    </row>
    <row r="2459" spans="3:17" ht="16.95" customHeight="1">
      <c r="C2459" s="243" t="s">
        <v>581</v>
      </c>
      <c r="D2459" s="204">
        <v>500000000</v>
      </c>
      <c r="E2459" s="204">
        <v>502449251</v>
      </c>
      <c r="F2459" s="204">
        <v>0</v>
      </c>
      <c r="G2459" s="191">
        <v>500000000</v>
      </c>
      <c r="H2459" s="204">
        <v>502449251</v>
      </c>
      <c r="I2459" s="179"/>
      <c r="J2459" s="179"/>
    </row>
    <row r="2460" spans="3:17" ht="16.95" customHeight="1">
      <c r="C2460" s="243" t="s">
        <v>581</v>
      </c>
      <c r="D2460" s="204">
        <v>500000000</v>
      </c>
      <c r="E2460" s="204">
        <v>502449251</v>
      </c>
      <c r="F2460" s="204">
        <v>0</v>
      </c>
      <c r="G2460" s="191">
        <v>500000000</v>
      </c>
      <c r="H2460" s="204">
        <v>502449251</v>
      </c>
      <c r="I2460" s="179"/>
      <c r="J2460" s="179"/>
    </row>
    <row r="2461" spans="3:17" ht="16.95" customHeight="1">
      <c r="C2461" s="243" t="s">
        <v>405</v>
      </c>
      <c r="D2461" s="204">
        <v>100000000</v>
      </c>
      <c r="E2461" s="204">
        <v>100899088</v>
      </c>
      <c r="F2461" s="204">
        <v>0</v>
      </c>
      <c r="G2461" s="191">
        <v>100000000</v>
      </c>
      <c r="H2461" s="204">
        <v>100899088</v>
      </c>
      <c r="I2461" s="179"/>
      <c r="J2461" s="179"/>
    </row>
    <row r="2462" spans="3:17" ht="16.95" customHeight="1">
      <c r="C2462" s="243" t="s">
        <v>414</v>
      </c>
      <c r="D2462" s="191">
        <v>150000000</v>
      </c>
      <c r="E2462" s="204">
        <v>151015068</v>
      </c>
      <c r="F2462" s="204">
        <v>945057</v>
      </c>
      <c r="G2462" s="191">
        <v>150000000</v>
      </c>
      <c r="H2462" s="204">
        <v>151015068</v>
      </c>
      <c r="I2462" s="179"/>
      <c r="J2462" s="179"/>
    </row>
    <row r="2463" spans="3:17" ht="16.95" customHeight="1">
      <c r="C2463" s="243" t="s">
        <v>414</v>
      </c>
      <c r="D2463" s="204">
        <v>77111405</v>
      </c>
      <c r="E2463" s="204">
        <v>77633227</v>
      </c>
      <c r="F2463" s="204">
        <v>481386</v>
      </c>
      <c r="G2463" s="191">
        <v>77111405</v>
      </c>
      <c r="H2463" s="204">
        <v>77633227</v>
      </c>
      <c r="I2463" s="179"/>
      <c r="J2463" s="179"/>
    </row>
    <row r="2464" spans="3:17" ht="16.95" customHeight="1">
      <c r="C2464" s="199" t="s">
        <v>661</v>
      </c>
      <c r="D2464" s="198"/>
      <c r="E2464" s="198">
        <v>709431452210</v>
      </c>
      <c r="F2464" s="198">
        <v>380431229</v>
      </c>
      <c r="G2464" s="198"/>
      <c r="H2464" s="198">
        <v>709431452210</v>
      </c>
      <c r="I2464" s="385"/>
      <c r="J2464" s="8"/>
      <c r="K2464" s="8"/>
      <c r="L2464" s="8"/>
      <c r="M2464" s="8"/>
      <c r="N2464" s="8"/>
      <c r="O2464" s="8"/>
      <c r="P2464" s="8"/>
      <c r="Q2464" s="8"/>
    </row>
    <row r="2465" spans="1:17" ht="16.95" customHeight="1">
      <c r="C2465" s="199" t="s">
        <v>584</v>
      </c>
      <c r="D2465" s="198"/>
      <c r="E2465" s="198">
        <v>550521186243</v>
      </c>
      <c r="F2465" s="198">
        <v>20788139</v>
      </c>
      <c r="G2465" s="198"/>
      <c r="H2465" s="198">
        <v>550521186243</v>
      </c>
      <c r="I2465" s="8"/>
      <c r="J2465" s="8"/>
      <c r="K2465" s="8"/>
      <c r="L2465" s="8"/>
      <c r="M2465" s="8"/>
      <c r="N2465" s="8"/>
      <c r="O2465" s="8"/>
      <c r="P2465" s="8"/>
      <c r="Q2465" s="8"/>
    </row>
    <row r="2466" spans="1:17" s="158" customFormat="1" ht="16.95" customHeight="1">
      <c r="A2466" s="241"/>
      <c r="B2466" s="241"/>
      <c r="C2466" s="199" t="s">
        <v>404</v>
      </c>
      <c r="D2466" s="198"/>
      <c r="E2466" s="198"/>
      <c r="F2466" s="198"/>
      <c r="G2466" s="198"/>
      <c r="H2466" s="240"/>
      <c r="I2466" s="8"/>
      <c r="J2466" s="8"/>
      <c r="K2466" s="8"/>
      <c r="L2466" s="8"/>
      <c r="M2466" s="8"/>
      <c r="N2466" s="8"/>
      <c r="O2466" s="8"/>
      <c r="P2466" s="8"/>
      <c r="Q2466" s="8"/>
    </row>
    <row r="2467" spans="1:17" s="158" customFormat="1" ht="16.95" customHeight="1">
      <c r="A2467" s="241"/>
      <c r="B2467" s="241"/>
      <c r="C2467" s="202" t="s">
        <v>403</v>
      </c>
      <c r="D2467" s="204">
        <v>1002000000</v>
      </c>
      <c r="E2467" s="242">
        <v>1560000000</v>
      </c>
      <c r="F2467" s="242">
        <v>1560000000</v>
      </c>
      <c r="G2467" s="204">
        <v>600000000</v>
      </c>
      <c r="H2467" s="242">
        <v>1560000000</v>
      </c>
      <c r="I2467" s="8"/>
      <c r="J2467" s="8"/>
      <c r="K2467" s="8"/>
      <c r="L2467" s="8"/>
      <c r="M2467" s="8"/>
      <c r="N2467" s="8"/>
      <c r="O2467" s="8"/>
      <c r="P2467" s="8"/>
      <c r="Q2467" s="8"/>
    </row>
    <row r="2468" spans="1:17" s="158" customFormat="1" ht="16.95" customHeight="1">
      <c r="A2468" s="241"/>
      <c r="B2468" s="241"/>
      <c r="C2468" s="199" t="s">
        <v>662</v>
      </c>
      <c r="D2468" s="204"/>
      <c r="E2468" s="240">
        <v>1560000000</v>
      </c>
      <c r="F2468" s="240">
        <v>1560000000</v>
      </c>
      <c r="G2468" s="198"/>
      <c r="H2468" s="240">
        <v>1560000000</v>
      </c>
      <c r="I2468" s="8"/>
      <c r="J2468" s="8"/>
      <c r="K2468" s="8"/>
      <c r="L2468" s="8"/>
      <c r="M2468" s="8"/>
      <c r="N2468" s="8"/>
      <c r="O2468" s="8"/>
      <c r="P2468" s="8"/>
      <c r="Q2468" s="8"/>
    </row>
    <row r="2469" spans="1:17" ht="16.95" customHeight="1">
      <c r="C2469" s="199" t="s">
        <v>663</v>
      </c>
      <c r="D2469" s="198"/>
      <c r="E2469" s="198">
        <v>1003000000</v>
      </c>
      <c r="F2469" s="198">
        <v>1003000000</v>
      </c>
      <c r="G2469" s="204"/>
      <c r="H2469" s="198">
        <v>1003000000</v>
      </c>
      <c r="I2469" s="8"/>
      <c r="J2469" s="8"/>
      <c r="K2469" s="8"/>
      <c r="L2469" s="8"/>
      <c r="M2469" s="8"/>
      <c r="N2469" s="8"/>
      <c r="O2469" s="8"/>
      <c r="P2469" s="8"/>
      <c r="Q2469" s="8"/>
    </row>
    <row r="2470" spans="1:17" s="8" customFormat="1">
      <c r="A2470" s="178"/>
      <c r="B2470" s="178"/>
      <c r="G2470" s="216"/>
      <c r="J2470" s="185"/>
    </row>
    <row r="2471" spans="1:17" s="8" customFormat="1">
      <c r="A2471" s="178"/>
      <c r="B2471" s="178"/>
      <c r="C2471" s="158" t="s">
        <v>402</v>
      </c>
      <c r="G2471" s="216"/>
      <c r="J2471" s="185"/>
    </row>
    <row r="2472" spans="1:17" s="8" customFormat="1" ht="21" customHeight="1">
      <c r="A2472" s="178"/>
      <c r="B2472" s="178"/>
      <c r="C2472" s="153" t="s">
        <v>665</v>
      </c>
      <c r="G2472" s="216"/>
      <c r="J2472" s="185"/>
    </row>
    <row r="2473" spans="1:17" s="8" customFormat="1">
      <c r="A2473" s="178"/>
      <c r="B2473" s="178"/>
      <c r="C2473" s="158"/>
      <c r="G2473" s="216"/>
      <c r="J2473" s="185"/>
    </row>
    <row r="2474" spans="1:17" s="8" customFormat="1" ht="28.95" customHeight="1">
      <c r="A2474" s="178"/>
      <c r="B2474" s="178"/>
      <c r="C2474" s="177" t="s">
        <v>304</v>
      </c>
      <c r="D2474" s="176">
        <v>45930</v>
      </c>
      <c r="E2474" s="176">
        <v>45657</v>
      </c>
      <c r="I2474" s="186"/>
      <c r="J2474" s="185"/>
    </row>
    <row r="2475" spans="1:17" s="221" customFormat="1" ht="16.95" customHeight="1">
      <c r="A2475" s="223"/>
      <c r="B2475" s="223"/>
      <c r="C2475" s="171" t="s">
        <v>401</v>
      </c>
      <c r="D2475" s="239"/>
      <c r="E2475" s="239"/>
      <c r="G2475" s="236"/>
      <c r="J2475" s="222"/>
    </row>
    <row r="2476" spans="1:17" s="221" customFormat="1" ht="16.95" customHeight="1">
      <c r="A2476" s="223"/>
      <c r="B2476" s="223"/>
      <c r="C2476" s="184" t="s">
        <v>400</v>
      </c>
      <c r="D2476" s="218">
        <v>680505120243</v>
      </c>
      <c r="E2476" s="218">
        <v>526202083046</v>
      </c>
      <c r="G2476" s="236"/>
      <c r="J2476" s="222"/>
    </row>
    <row r="2477" spans="1:17" s="221" customFormat="1" ht="16.95" customHeight="1">
      <c r="A2477" s="223"/>
      <c r="B2477" s="223"/>
      <c r="C2477" s="184" t="s">
        <v>399</v>
      </c>
      <c r="D2477" s="218">
        <v>0</v>
      </c>
      <c r="E2477" s="218">
        <v>0</v>
      </c>
      <c r="G2477" s="236"/>
      <c r="J2477" s="222"/>
    </row>
    <row r="2478" spans="1:17" s="221" customFormat="1" ht="16.95" customHeight="1">
      <c r="A2478" s="223"/>
      <c r="B2478" s="223"/>
      <c r="C2478" s="184" t="s">
        <v>398</v>
      </c>
      <c r="D2478" s="218">
        <v>0</v>
      </c>
      <c r="E2478" s="218">
        <v>0</v>
      </c>
      <c r="G2478" s="236"/>
      <c r="J2478" s="222"/>
    </row>
    <row r="2479" spans="1:17" s="221" customFormat="1" ht="16.95" customHeight="1">
      <c r="A2479" s="223"/>
      <c r="B2479" s="223"/>
      <c r="C2479" s="238" t="s">
        <v>397</v>
      </c>
      <c r="D2479" s="230">
        <v>680505120243</v>
      </c>
      <c r="E2479" s="230">
        <v>526202083046</v>
      </c>
      <c r="F2479" s="237"/>
      <c r="G2479" s="237"/>
      <c r="J2479" s="222"/>
    </row>
    <row r="2480" spans="1:17" s="221" customFormat="1" ht="16.95" customHeight="1">
      <c r="A2480" s="223">
        <v>23010</v>
      </c>
      <c r="B2480" s="223"/>
      <c r="C2480" s="184" t="s">
        <v>396</v>
      </c>
      <c r="D2480" s="218">
        <v>-671617037761</v>
      </c>
      <c r="E2480" s="218">
        <v>-516214046958</v>
      </c>
      <c r="G2480" s="236"/>
      <c r="J2480" s="222"/>
    </row>
    <row r="2481" spans="1:14" s="221" customFormat="1" ht="16.95" customHeight="1">
      <c r="A2481" s="223">
        <v>23080</v>
      </c>
      <c r="B2481" s="223"/>
      <c r="C2481" s="184" t="s">
        <v>395</v>
      </c>
      <c r="D2481" s="218">
        <v>-4569777203</v>
      </c>
      <c r="E2481" s="218">
        <v>-4600553623</v>
      </c>
      <c r="G2481" s="236"/>
      <c r="J2481" s="222"/>
    </row>
    <row r="2482" spans="1:14" s="221" customFormat="1" ht="28.2" customHeight="1">
      <c r="A2482" s="223"/>
      <c r="B2482" s="223"/>
      <c r="C2482" s="238" t="s">
        <v>394</v>
      </c>
      <c r="D2482" s="230">
        <v>-676186814964</v>
      </c>
      <c r="E2482" s="230">
        <v>-520814600581</v>
      </c>
      <c r="F2482" s="237"/>
      <c r="G2482" s="237"/>
      <c r="J2482" s="222"/>
    </row>
    <row r="2483" spans="1:14" s="221" customFormat="1" ht="16.95" customHeight="1">
      <c r="A2483" s="223"/>
      <c r="B2483" s="223"/>
      <c r="C2483" s="171" t="s">
        <v>393</v>
      </c>
      <c r="D2483" s="230">
        <v>4318305279</v>
      </c>
      <c r="E2483" s="230">
        <v>5387482465</v>
      </c>
      <c r="G2483" s="236"/>
      <c r="J2483" s="222"/>
    </row>
    <row r="2484" spans="1:14" s="8" customFormat="1">
      <c r="A2484" s="178"/>
      <c r="B2484" s="178"/>
      <c r="C2484" s="158"/>
      <c r="G2484" s="216"/>
      <c r="J2484" s="185"/>
    </row>
    <row r="2485" spans="1:14" s="8" customFormat="1">
      <c r="A2485" s="178"/>
      <c r="B2485" s="178"/>
      <c r="G2485" s="216"/>
      <c r="J2485" s="185"/>
    </row>
    <row r="2486" spans="1:14" ht="13.5" customHeight="1">
      <c r="C2486" s="158" t="s">
        <v>392</v>
      </c>
      <c r="D2486" s="164"/>
      <c r="G2486" s="163"/>
      <c r="I2486" s="179"/>
      <c r="J2486" s="179"/>
    </row>
    <row r="2487" spans="1:14" ht="13.5" customHeight="1">
      <c r="C2487" s="153" t="s">
        <v>666</v>
      </c>
      <c r="D2487" s="164"/>
      <c r="G2487" s="163"/>
      <c r="I2487" s="179"/>
      <c r="J2487" s="179"/>
    </row>
    <row r="2488" spans="1:14" ht="13.5" customHeight="1">
      <c r="D2488" s="164"/>
      <c r="G2488" s="163"/>
      <c r="I2488" s="179"/>
      <c r="J2488" s="179"/>
      <c r="K2488" s="179"/>
      <c r="M2488" s="227"/>
      <c r="N2488" s="227"/>
    </row>
    <row r="2489" spans="1:14" ht="28.95" customHeight="1">
      <c r="C2489" s="177" t="s">
        <v>304</v>
      </c>
      <c r="D2489" s="176" t="s">
        <v>351</v>
      </c>
      <c r="E2489" s="176" t="s">
        <v>350</v>
      </c>
      <c r="F2489" s="8"/>
      <c r="G2489" s="163"/>
      <c r="I2489" s="179"/>
      <c r="J2489" s="179"/>
      <c r="K2489" s="179"/>
      <c r="M2489" s="227"/>
      <c r="N2489" s="227"/>
    </row>
    <row r="2490" spans="1:14" s="165" customFormat="1" ht="16.95" customHeight="1">
      <c r="A2490" s="232" t="s">
        <v>232</v>
      </c>
      <c r="B2490" s="232"/>
      <c r="C2490" s="192" t="s">
        <v>667</v>
      </c>
      <c r="D2490" s="218">
        <v>11000000</v>
      </c>
      <c r="E2490" s="194">
        <v>0</v>
      </c>
      <c r="F2490" s="221"/>
      <c r="G2490" s="169"/>
      <c r="I2490" s="168"/>
      <c r="J2490" s="168"/>
      <c r="K2490" s="168"/>
      <c r="M2490" s="234"/>
      <c r="N2490" s="234"/>
    </row>
    <row r="2491" spans="1:14" s="165" customFormat="1" ht="16.95" customHeight="1">
      <c r="A2491" s="232"/>
      <c r="B2491" s="232"/>
      <c r="C2491" s="430" t="s">
        <v>668</v>
      </c>
      <c r="D2491" s="446">
        <v>1291524</v>
      </c>
      <c r="E2491" s="194">
        <v>0</v>
      </c>
      <c r="F2491" s="221"/>
      <c r="G2491" s="169"/>
      <c r="I2491" s="168"/>
      <c r="J2491" s="168"/>
      <c r="K2491" s="168"/>
      <c r="M2491" s="234"/>
      <c r="N2491" s="234"/>
    </row>
    <row r="2492" spans="1:14" s="165" customFormat="1" ht="16.95" customHeight="1">
      <c r="A2492" s="232"/>
      <c r="B2492" s="232"/>
      <c r="C2492" s="192" t="s">
        <v>669</v>
      </c>
      <c r="D2492" s="218">
        <v>1612500</v>
      </c>
      <c r="E2492" s="194">
        <v>0</v>
      </c>
      <c r="F2492" s="221"/>
      <c r="G2492" s="169"/>
      <c r="I2492" s="168"/>
      <c r="J2492" s="168"/>
      <c r="K2492" s="168"/>
      <c r="M2492" s="234"/>
      <c r="N2492" s="234"/>
    </row>
    <row r="2493" spans="1:14" s="165" customFormat="1" ht="16.95" customHeight="1">
      <c r="A2493" s="172"/>
      <c r="B2493" s="172"/>
      <c r="C2493" s="217" t="s">
        <v>610</v>
      </c>
      <c r="D2493" s="198">
        <v>13904024</v>
      </c>
      <c r="E2493" s="207">
        <v>0</v>
      </c>
      <c r="F2493" s="235"/>
      <c r="G2493" s="221"/>
      <c r="H2493" s="221"/>
      <c r="I2493" s="168"/>
      <c r="J2493" s="168"/>
      <c r="K2493" s="168"/>
      <c r="M2493" s="234"/>
      <c r="N2493" s="234"/>
    </row>
    <row r="2494" spans="1:14" s="165" customFormat="1" ht="16.95" customHeight="1">
      <c r="A2494" s="172"/>
      <c r="B2494" s="172"/>
      <c r="C2494" s="217" t="s">
        <v>348</v>
      </c>
      <c r="D2494" s="229">
        <v>55600890</v>
      </c>
      <c r="E2494" s="207">
        <v>0</v>
      </c>
      <c r="F2494" s="235"/>
      <c r="G2494" s="221"/>
      <c r="H2494" s="221"/>
      <c r="I2494" s="168"/>
      <c r="J2494" s="168"/>
      <c r="K2494" s="168"/>
      <c r="M2494" s="234"/>
      <c r="N2494" s="234"/>
    </row>
    <row r="2495" spans="1:14" ht="13.5" customHeight="1">
      <c r="D2495" s="164"/>
      <c r="G2495" s="163"/>
      <c r="I2495" s="179"/>
      <c r="J2495" s="179"/>
      <c r="K2495" s="179"/>
      <c r="M2495" s="227"/>
      <c r="N2495" s="227"/>
    </row>
    <row r="2496" spans="1:14" ht="13.5" customHeight="1">
      <c r="D2496" s="164"/>
      <c r="G2496" s="163"/>
      <c r="I2496" s="179"/>
      <c r="J2496" s="179"/>
      <c r="K2496" s="179"/>
      <c r="M2496" s="227"/>
      <c r="N2496" s="227"/>
    </row>
    <row r="2497" spans="1:14" ht="13.5" customHeight="1">
      <c r="C2497" s="158"/>
      <c r="D2497" s="164"/>
      <c r="G2497" s="163"/>
      <c r="I2497" s="179"/>
      <c r="J2497" s="179"/>
      <c r="K2497" s="179"/>
      <c r="M2497" s="227"/>
      <c r="N2497" s="227"/>
    </row>
    <row r="2498" spans="1:14" ht="13.5" customHeight="1">
      <c r="C2498" s="158" t="s">
        <v>391</v>
      </c>
      <c r="D2498" s="164"/>
      <c r="G2498" s="163"/>
      <c r="I2498" s="179"/>
      <c r="J2498" s="179"/>
      <c r="K2498" s="179"/>
      <c r="M2498" s="227"/>
      <c r="N2498" s="227"/>
    </row>
    <row r="2499" spans="1:14" ht="13.5" customHeight="1">
      <c r="C2499" s="153" t="s">
        <v>666</v>
      </c>
      <c r="D2499" s="164"/>
      <c r="G2499" s="163"/>
      <c r="I2499" s="179"/>
      <c r="J2499" s="179"/>
      <c r="K2499" s="179"/>
      <c r="M2499" s="227"/>
      <c r="N2499" s="227"/>
    </row>
    <row r="2500" spans="1:14" ht="13.5" customHeight="1">
      <c r="C2500" s="158"/>
      <c r="D2500" s="164"/>
      <c r="G2500" s="163"/>
      <c r="I2500" s="179"/>
      <c r="J2500" s="179"/>
      <c r="K2500" s="179"/>
      <c r="M2500" s="227"/>
      <c r="N2500" s="227"/>
    </row>
    <row r="2501" spans="1:14" s="8" customFormat="1" ht="20.399999999999999" customHeight="1">
      <c r="A2501" s="178"/>
      <c r="B2501" s="178"/>
      <c r="C2501" s="492" t="s">
        <v>388</v>
      </c>
      <c r="D2501" s="495" t="s">
        <v>390</v>
      </c>
      <c r="E2501" s="496"/>
      <c r="F2501" s="496"/>
      <c r="G2501" s="496"/>
      <c r="H2501" s="497"/>
      <c r="I2501" s="495" t="s">
        <v>389</v>
      </c>
      <c r="J2501" s="496"/>
      <c r="K2501" s="496"/>
      <c r="L2501" s="496"/>
      <c r="M2501" s="497"/>
      <c r="N2501" s="227"/>
    </row>
    <row r="2502" spans="1:14" s="8" customFormat="1" ht="28.95" customHeight="1">
      <c r="A2502" s="178"/>
      <c r="B2502" s="178"/>
      <c r="C2502" s="493"/>
      <c r="D2502" s="176" t="s">
        <v>387</v>
      </c>
      <c r="E2502" s="176" t="s">
        <v>383</v>
      </c>
      <c r="F2502" s="176" t="s">
        <v>382</v>
      </c>
      <c r="G2502" s="176" t="s">
        <v>386</v>
      </c>
      <c r="H2502" s="176" t="s">
        <v>385</v>
      </c>
      <c r="I2502" s="176" t="s">
        <v>384</v>
      </c>
      <c r="J2502" s="176" t="s">
        <v>383</v>
      </c>
      <c r="K2502" s="176" t="s">
        <v>382</v>
      </c>
      <c r="L2502" s="176" t="s">
        <v>381</v>
      </c>
      <c r="M2502" s="176" t="s">
        <v>380</v>
      </c>
      <c r="N2502" s="227"/>
    </row>
    <row r="2503" spans="1:14" s="221" customFormat="1" ht="16.95" customHeight="1">
      <c r="A2503" s="223">
        <v>140102370040199</v>
      </c>
      <c r="B2503" s="223"/>
      <c r="C2503" s="192" t="s">
        <v>379</v>
      </c>
      <c r="D2503" s="204">
        <v>54615455</v>
      </c>
      <c r="E2503" s="194">
        <v>0</v>
      </c>
      <c r="F2503" s="194">
        <v>0</v>
      </c>
      <c r="G2503" s="194">
        <v>0</v>
      </c>
      <c r="H2503" s="204">
        <v>54615455</v>
      </c>
      <c r="I2503" s="218">
        <v>-9830784</v>
      </c>
      <c r="J2503" s="218">
        <v>-7373085</v>
      </c>
      <c r="K2503" s="194">
        <v>0</v>
      </c>
      <c r="L2503" s="200">
        <v>-17203869</v>
      </c>
      <c r="M2503" s="204">
        <v>37411586</v>
      </c>
      <c r="N2503" s="234"/>
    </row>
    <row r="2504" spans="1:14" s="221" customFormat="1" ht="16.95" customHeight="1">
      <c r="A2504" s="223">
        <v>140102370050101</v>
      </c>
      <c r="B2504" s="223"/>
      <c r="C2504" s="192" t="s">
        <v>378</v>
      </c>
      <c r="D2504" s="204">
        <v>93054178</v>
      </c>
      <c r="E2504" s="194">
        <v>0</v>
      </c>
      <c r="F2504" s="194">
        <v>0</v>
      </c>
      <c r="G2504" s="194">
        <v>0</v>
      </c>
      <c r="H2504" s="204">
        <v>93054178</v>
      </c>
      <c r="I2504" s="218">
        <v>-30590693</v>
      </c>
      <c r="J2504" s="218">
        <v>-31405787</v>
      </c>
      <c r="K2504" s="194">
        <v>0</v>
      </c>
      <c r="L2504" s="200">
        <v>-61996480</v>
      </c>
      <c r="M2504" s="204">
        <v>31057698</v>
      </c>
      <c r="N2504" s="234"/>
    </row>
    <row r="2505" spans="1:14" s="221" customFormat="1" ht="16.95" customHeight="1">
      <c r="A2505" s="223"/>
      <c r="B2505" s="223"/>
      <c r="C2505" s="217" t="s">
        <v>610</v>
      </c>
      <c r="D2505" s="198">
        <v>147669633</v>
      </c>
      <c r="E2505" s="207">
        <v>0</v>
      </c>
      <c r="F2505" s="207">
        <v>0</v>
      </c>
      <c r="G2505" s="207">
        <v>0</v>
      </c>
      <c r="H2505" s="198">
        <v>147669633</v>
      </c>
      <c r="I2505" s="230">
        <v>-40421477</v>
      </c>
      <c r="J2505" s="230">
        <v>-38778872</v>
      </c>
      <c r="K2505" s="207">
        <v>0</v>
      </c>
      <c r="L2505" s="230">
        <v>-79200349</v>
      </c>
      <c r="M2505" s="198">
        <v>68469284</v>
      </c>
      <c r="N2505" s="234"/>
    </row>
    <row r="2506" spans="1:14" s="221" customFormat="1" ht="16.95" customHeight="1">
      <c r="A2506" s="223"/>
      <c r="B2506" s="223"/>
      <c r="C2506" s="217" t="s">
        <v>348</v>
      </c>
      <c r="D2506" s="437">
        <v>127004938</v>
      </c>
      <c r="E2506" s="437">
        <v>25074857</v>
      </c>
      <c r="F2506" s="437">
        <v>-4410162</v>
      </c>
      <c r="G2506" s="207">
        <v>0</v>
      </c>
      <c r="H2506" s="437">
        <v>147669633</v>
      </c>
      <c r="I2506" s="207">
        <v>0</v>
      </c>
      <c r="J2506" s="437">
        <v>-40421477</v>
      </c>
      <c r="K2506" s="207">
        <v>0</v>
      </c>
      <c r="L2506" s="437">
        <v>-40421477</v>
      </c>
      <c r="M2506" s="437">
        <v>107248156</v>
      </c>
      <c r="N2506" s="233"/>
    </row>
    <row r="2507" spans="1:14" s="8" customFormat="1">
      <c r="A2507" s="178"/>
      <c r="B2507" s="178"/>
      <c r="G2507" s="216"/>
      <c r="J2507" s="185"/>
      <c r="M2507" s="226"/>
      <c r="N2507" s="226"/>
    </row>
    <row r="2508" spans="1:14" s="8" customFormat="1">
      <c r="A2508" s="178"/>
      <c r="B2508" s="178"/>
      <c r="G2508" s="216"/>
      <c r="J2508" s="185"/>
      <c r="M2508" s="226"/>
      <c r="N2508" s="226"/>
    </row>
    <row r="2509" spans="1:14" s="8" customFormat="1">
      <c r="A2509" s="178"/>
      <c r="B2509" s="178"/>
      <c r="C2509" s="37" t="s">
        <v>377</v>
      </c>
      <c r="G2509" s="216"/>
      <c r="J2509" s="185"/>
      <c r="M2509" s="226"/>
      <c r="N2509" s="226"/>
    </row>
    <row r="2510" spans="1:14" ht="13.5" customHeight="1">
      <c r="C2510" s="153" t="s">
        <v>670</v>
      </c>
      <c r="D2510" s="164"/>
      <c r="G2510" s="163"/>
      <c r="H2510" s="187"/>
      <c r="I2510" s="179"/>
      <c r="J2510" s="179"/>
      <c r="K2510" s="179"/>
      <c r="M2510" s="227"/>
      <c r="N2510" s="227"/>
    </row>
    <row r="2511" spans="1:14" s="8" customFormat="1">
      <c r="A2511" s="178"/>
      <c r="B2511" s="178"/>
      <c r="G2511" s="216"/>
      <c r="J2511" s="185"/>
      <c r="M2511" s="226"/>
      <c r="N2511" s="226"/>
    </row>
    <row r="2512" spans="1:14" s="8" customFormat="1" ht="28.95" customHeight="1">
      <c r="A2512" s="178"/>
      <c r="B2512" s="178"/>
      <c r="C2512" s="177" t="s">
        <v>304</v>
      </c>
      <c r="D2512" s="176" t="s">
        <v>376</v>
      </c>
      <c r="E2512" s="176" t="s">
        <v>317</v>
      </c>
      <c r="F2512" s="176" t="s">
        <v>375</v>
      </c>
      <c r="G2512" s="176" t="s">
        <v>374</v>
      </c>
      <c r="J2512" s="185"/>
      <c r="M2512" s="226"/>
      <c r="N2512" s="226"/>
    </row>
    <row r="2513" spans="1:14" s="221" customFormat="1" ht="16.95" customHeight="1">
      <c r="A2513" s="232">
        <v>150102390030199</v>
      </c>
      <c r="B2513" s="232"/>
      <c r="C2513" s="192" t="s">
        <v>373</v>
      </c>
      <c r="D2513" s="231">
        <v>114106277</v>
      </c>
      <c r="E2513" s="231">
        <v>11107500</v>
      </c>
      <c r="F2513" s="218">
        <v>-17895945</v>
      </c>
      <c r="G2513" s="204">
        <v>107317832</v>
      </c>
      <c r="J2513" s="222"/>
      <c r="M2513" s="228"/>
      <c r="N2513" s="228"/>
    </row>
    <row r="2514" spans="1:14" s="221" customFormat="1" ht="16.95" customHeight="1">
      <c r="A2514" s="223"/>
      <c r="B2514" s="223"/>
      <c r="C2514" s="217" t="s">
        <v>610</v>
      </c>
      <c r="D2514" s="198">
        <v>114106277</v>
      </c>
      <c r="E2514" s="229">
        <v>11107500</v>
      </c>
      <c r="F2514" s="230">
        <v>-17895945</v>
      </c>
      <c r="G2514" s="198">
        <v>107317832</v>
      </c>
      <c r="H2514" s="224"/>
      <c r="J2514" s="222"/>
      <c r="M2514" s="228"/>
      <c r="N2514" s="228"/>
    </row>
    <row r="2515" spans="1:14" s="221" customFormat="1" ht="16.95" customHeight="1">
      <c r="A2515" s="223"/>
      <c r="B2515" s="223"/>
      <c r="C2515" s="217" t="s">
        <v>348</v>
      </c>
      <c r="D2515" s="229">
        <v>26000000</v>
      </c>
      <c r="E2515" s="229">
        <v>93306273</v>
      </c>
      <c r="F2515" s="230">
        <v>-5199996</v>
      </c>
      <c r="G2515" s="229">
        <v>114106277</v>
      </c>
      <c r="H2515" s="224"/>
      <c r="J2515" s="222"/>
      <c r="M2515" s="228"/>
      <c r="N2515" s="228"/>
    </row>
    <row r="2516" spans="1:14" ht="13.5" customHeight="1">
      <c r="C2516" s="158"/>
      <c r="D2516" s="164"/>
      <c r="G2516" s="163"/>
      <c r="I2516" s="179"/>
      <c r="J2516" s="179"/>
      <c r="K2516" s="179"/>
      <c r="M2516" s="227"/>
      <c r="N2516" s="227"/>
    </row>
    <row r="2517" spans="1:14" ht="13.5" customHeight="1">
      <c r="D2517" s="164"/>
      <c r="G2517" s="163"/>
      <c r="I2517" s="179"/>
      <c r="J2517" s="179"/>
      <c r="K2517" s="179"/>
      <c r="M2517" s="227"/>
      <c r="N2517" s="227"/>
    </row>
    <row r="2518" spans="1:14" s="8" customFormat="1">
      <c r="A2518" s="178"/>
      <c r="B2518" s="178"/>
      <c r="C2518" s="37" t="s">
        <v>372</v>
      </c>
      <c r="G2518" s="216"/>
      <c r="J2518" s="185"/>
      <c r="M2518" s="226"/>
      <c r="N2518" s="226"/>
    </row>
    <row r="2519" spans="1:14" s="8" customFormat="1">
      <c r="A2519" s="178"/>
      <c r="B2519" s="178"/>
      <c r="C2519" s="8" t="s">
        <v>666</v>
      </c>
      <c r="G2519" s="216"/>
      <c r="J2519" s="185"/>
    </row>
    <row r="2520" spans="1:14" s="8" customFormat="1">
      <c r="A2520" s="178"/>
      <c r="B2520" s="178"/>
      <c r="G2520" s="216"/>
      <c r="J2520" s="185"/>
    </row>
    <row r="2521" spans="1:14" s="8" customFormat="1" ht="28.95" customHeight="1">
      <c r="A2521" s="178"/>
      <c r="B2521" s="178"/>
      <c r="C2521" s="177" t="s">
        <v>304</v>
      </c>
      <c r="D2521" s="176" t="s">
        <v>351</v>
      </c>
      <c r="E2521" s="176" t="s">
        <v>350</v>
      </c>
      <c r="J2521" s="185"/>
    </row>
    <row r="2522" spans="1:14" s="221" customFormat="1" ht="16.95" customHeight="1">
      <c r="A2522" s="223">
        <v>130402030010699</v>
      </c>
      <c r="B2522" s="223"/>
      <c r="C2522" s="225" t="s">
        <v>62</v>
      </c>
      <c r="D2522" s="194">
        <v>0</v>
      </c>
      <c r="E2522" s="196">
        <v>168790099</v>
      </c>
      <c r="J2522" s="222"/>
    </row>
    <row r="2523" spans="1:14" s="221" customFormat="1" ht="16.95" customHeight="1">
      <c r="A2523" s="223"/>
      <c r="B2523" s="223"/>
      <c r="C2523" s="427" t="s">
        <v>593</v>
      </c>
      <c r="D2523" s="428">
        <v>694936</v>
      </c>
      <c r="E2523" s="194">
        <v>0</v>
      </c>
      <c r="J2523" s="222"/>
    </row>
    <row r="2524" spans="1:14" s="221" customFormat="1" ht="16.95" customHeight="1">
      <c r="A2524" s="223">
        <v>130402030010899</v>
      </c>
      <c r="B2524" s="223"/>
      <c r="C2524" s="225" t="s">
        <v>371</v>
      </c>
      <c r="D2524" s="196">
        <v>625000</v>
      </c>
      <c r="E2524" s="194">
        <v>0</v>
      </c>
      <c r="J2524" s="222"/>
    </row>
    <row r="2525" spans="1:14" s="221" customFormat="1" ht="16.95" customHeight="1">
      <c r="A2525" s="223">
        <v>130402090010499</v>
      </c>
      <c r="B2525" s="223"/>
      <c r="C2525" s="225" t="s">
        <v>370</v>
      </c>
      <c r="D2525" s="196">
        <v>4862017</v>
      </c>
      <c r="E2525" s="194">
        <v>0</v>
      </c>
      <c r="J2525" s="222"/>
    </row>
    <row r="2526" spans="1:14" s="221" customFormat="1" ht="16.95" customHeight="1">
      <c r="A2526" s="223">
        <v>130402090010701</v>
      </c>
      <c r="B2526" s="223"/>
      <c r="C2526" s="225" t="s">
        <v>60</v>
      </c>
      <c r="D2526" s="196">
        <v>9498480</v>
      </c>
      <c r="E2526" s="194">
        <v>0</v>
      </c>
      <c r="J2526" s="222"/>
    </row>
    <row r="2527" spans="1:14" s="221" customFormat="1" ht="16.95" customHeight="1">
      <c r="A2527" s="223">
        <v>130402090011201</v>
      </c>
      <c r="B2527" s="223"/>
      <c r="C2527" s="225" t="s">
        <v>369</v>
      </c>
      <c r="D2527" s="196">
        <v>56737935</v>
      </c>
      <c r="E2527" s="194">
        <v>0</v>
      </c>
      <c r="J2527" s="222"/>
    </row>
    <row r="2528" spans="1:14" s="221" customFormat="1" ht="16.95" customHeight="1">
      <c r="A2528" s="223"/>
      <c r="B2528" s="223"/>
      <c r="C2528" s="217" t="s">
        <v>610</v>
      </c>
      <c r="D2528" s="198">
        <v>72418368</v>
      </c>
      <c r="E2528" s="198">
        <v>168790099</v>
      </c>
      <c r="F2528" s="235"/>
      <c r="G2528" s="235"/>
      <c r="J2528" s="222"/>
    </row>
    <row r="2529" spans="1:10" s="221" customFormat="1" ht="16.95" customHeight="1">
      <c r="A2529" s="223"/>
      <c r="B2529" s="223"/>
      <c r="C2529" s="217" t="s">
        <v>348</v>
      </c>
      <c r="D2529" s="198">
        <v>28239112</v>
      </c>
      <c r="E2529" s="198">
        <v>168790099</v>
      </c>
      <c r="F2529" s="235"/>
      <c r="G2529" s="235"/>
      <c r="J2529" s="222"/>
    </row>
    <row r="2530" spans="1:10" ht="13.5" customHeight="1">
      <c r="C2530" s="158"/>
      <c r="D2530" s="164"/>
      <c r="G2530" s="163"/>
      <c r="I2530" s="179"/>
      <c r="J2530" s="179"/>
    </row>
    <row r="2531" spans="1:10" ht="13.2" customHeight="1">
      <c r="D2531" s="164"/>
      <c r="G2531" s="163"/>
      <c r="I2531" s="179"/>
      <c r="J2531" s="179"/>
    </row>
    <row r="2532" spans="1:10" ht="13.5" customHeight="1">
      <c r="C2532" s="158" t="s">
        <v>368</v>
      </c>
      <c r="D2532" s="164"/>
      <c r="G2532" s="163"/>
      <c r="I2532" s="179"/>
      <c r="J2532" s="179"/>
    </row>
    <row r="2533" spans="1:10" ht="13.5" customHeight="1">
      <c r="C2533" s="153" t="s">
        <v>367</v>
      </c>
      <c r="D2533" s="164"/>
      <c r="G2533" s="163"/>
      <c r="I2533" s="179"/>
      <c r="J2533" s="179"/>
    </row>
    <row r="2534" spans="1:10" ht="13.5" customHeight="1">
      <c r="C2534" s="158"/>
      <c r="D2534" s="164"/>
      <c r="G2534" s="163"/>
      <c r="I2534" s="179"/>
      <c r="J2534" s="179"/>
    </row>
    <row r="2535" spans="1:10" s="8" customFormat="1">
      <c r="A2535" s="178"/>
      <c r="B2535" s="178"/>
      <c r="C2535" s="37" t="s">
        <v>366</v>
      </c>
      <c r="G2535" s="216"/>
      <c r="J2535" s="185"/>
    </row>
    <row r="2536" spans="1:10" s="8" customFormat="1">
      <c r="A2536" s="178"/>
      <c r="B2536" s="178"/>
      <c r="G2536" s="216"/>
      <c r="J2536" s="185"/>
    </row>
    <row r="2537" spans="1:10" s="8" customFormat="1" ht="28.95" customHeight="1">
      <c r="A2537" s="178"/>
      <c r="B2537" s="178"/>
      <c r="C2537" s="177" t="s">
        <v>304</v>
      </c>
      <c r="D2537" s="176" t="s">
        <v>351</v>
      </c>
      <c r="E2537" s="176" t="s">
        <v>350</v>
      </c>
      <c r="J2537" s="185"/>
    </row>
    <row r="2538" spans="1:10" s="8" customFormat="1" ht="16.95" customHeight="1">
      <c r="A2538" s="178">
        <v>210101020050101</v>
      </c>
      <c r="B2538" s="178"/>
      <c r="C2538" s="192" t="s">
        <v>671</v>
      </c>
      <c r="D2538" s="428">
        <v>19773862</v>
      </c>
      <c r="E2538" s="194">
        <v>0</v>
      </c>
      <c r="J2538" s="185"/>
    </row>
    <row r="2539" spans="1:10" s="8" customFormat="1" ht="16.95" customHeight="1">
      <c r="A2539" s="178"/>
      <c r="B2539" s="178"/>
      <c r="C2539" s="192" t="s">
        <v>672</v>
      </c>
      <c r="D2539" s="196">
        <v>30915220</v>
      </c>
      <c r="E2539" s="447">
        <v>0</v>
      </c>
      <c r="J2539" s="185"/>
    </row>
    <row r="2540" spans="1:10" s="8" customFormat="1" ht="16.95" customHeight="1">
      <c r="A2540" s="178">
        <v>210101020060199</v>
      </c>
      <c r="B2540" s="178"/>
      <c r="C2540" s="192" t="s">
        <v>365</v>
      </c>
      <c r="D2540" s="196">
        <v>274970373</v>
      </c>
      <c r="E2540" s="194">
        <v>0</v>
      </c>
      <c r="J2540" s="185"/>
    </row>
    <row r="2541" spans="1:10" s="8" customFormat="1" ht="16.95" customHeight="1">
      <c r="A2541" s="178">
        <v>210101020060101</v>
      </c>
      <c r="B2541" s="178"/>
      <c r="C2541" s="192" t="s">
        <v>364</v>
      </c>
      <c r="D2541" s="196">
        <v>332240126</v>
      </c>
      <c r="E2541" s="194">
        <v>0</v>
      </c>
      <c r="J2541" s="185"/>
    </row>
    <row r="2542" spans="1:10" s="8" customFormat="1" ht="16.95" customHeight="1">
      <c r="A2542" s="178"/>
      <c r="B2542" s="178"/>
      <c r="C2542" s="217" t="s">
        <v>610</v>
      </c>
      <c r="D2542" s="198">
        <v>657899581</v>
      </c>
      <c r="E2542" s="194">
        <v>0</v>
      </c>
      <c r="F2542" s="186"/>
      <c r="J2542" s="185"/>
    </row>
    <row r="2543" spans="1:10" s="8" customFormat="1" ht="16.95" customHeight="1">
      <c r="A2543" s="178"/>
      <c r="B2543" s="178"/>
      <c r="C2543" s="217" t="s">
        <v>348</v>
      </c>
      <c r="D2543" s="198">
        <v>283694714</v>
      </c>
      <c r="E2543" s="207">
        <v>0</v>
      </c>
      <c r="F2543" s="385"/>
      <c r="J2543" s="185"/>
    </row>
    <row r="2544" spans="1:10" s="8" customFormat="1">
      <c r="A2544" s="178"/>
      <c r="B2544" s="178"/>
      <c r="C2544" s="220"/>
      <c r="D2544" s="219"/>
      <c r="E2544" s="219"/>
      <c r="J2544" s="185"/>
    </row>
    <row r="2545" spans="1:10" s="8" customFormat="1">
      <c r="A2545" s="178"/>
      <c r="B2545" s="178"/>
      <c r="C2545" s="37" t="s">
        <v>363</v>
      </c>
      <c r="G2545" s="216"/>
      <c r="J2545" s="185"/>
    </row>
    <row r="2546" spans="1:10" s="8" customFormat="1">
      <c r="A2546" s="178"/>
      <c r="B2546" s="178"/>
      <c r="G2546" s="216"/>
      <c r="J2546" s="185"/>
    </row>
    <row r="2547" spans="1:10" s="8" customFormat="1" ht="28.95" customHeight="1">
      <c r="A2547" s="178"/>
      <c r="B2547" s="178"/>
      <c r="C2547" s="177" t="s">
        <v>304</v>
      </c>
      <c r="D2547" s="176" t="s">
        <v>351</v>
      </c>
      <c r="E2547" s="176" t="s">
        <v>350</v>
      </c>
      <c r="J2547" s="185"/>
    </row>
    <row r="2548" spans="1:10" s="8" customFormat="1" ht="16.95" customHeight="1">
      <c r="A2548" s="178">
        <v>210101020010199</v>
      </c>
      <c r="B2548" s="178"/>
      <c r="C2548" s="192" t="s">
        <v>585</v>
      </c>
      <c r="D2548" s="196">
        <v>68063244</v>
      </c>
      <c r="E2548" s="194">
        <v>0</v>
      </c>
      <c r="F2548" s="386"/>
      <c r="J2548" s="185"/>
    </row>
    <row r="2549" spans="1:10" s="8" customFormat="1" ht="16.95" customHeight="1">
      <c r="A2549" s="178"/>
      <c r="B2549" s="178"/>
      <c r="C2549" s="217" t="s">
        <v>610</v>
      </c>
      <c r="D2549" s="198">
        <v>68063244</v>
      </c>
      <c r="E2549" s="207">
        <v>0</v>
      </c>
      <c r="F2549" s="186"/>
      <c r="J2549" s="185"/>
    </row>
    <row r="2550" spans="1:10" s="8" customFormat="1" ht="16.95" customHeight="1">
      <c r="A2550" s="178"/>
      <c r="B2550" s="178"/>
      <c r="C2550" s="217" t="s">
        <v>348</v>
      </c>
      <c r="D2550" s="198">
        <v>8625752</v>
      </c>
      <c r="E2550" s="207">
        <v>0</v>
      </c>
      <c r="F2550" s="385"/>
      <c r="J2550" s="185"/>
    </row>
    <row r="2551" spans="1:10" ht="13.5" customHeight="1">
      <c r="C2551" s="158"/>
      <c r="D2551" s="164"/>
      <c r="G2551" s="163"/>
      <c r="I2551" s="179"/>
      <c r="J2551" s="179"/>
    </row>
    <row r="2552" spans="1:10" ht="13.5" customHeight="1">
      <c r="D2552" s="164"/>
      <c r="G2552" s="163"/>
      <c r="I2552" s="179"/>
      <c r="J2552" s="179"/>
    </row>
    <row r="2553" spans="1:10" s="8" customFormat="1">
      <c r="A2553" s="178"/>
      <c r="B2553" s="178"/>
      <c r="C2553" s="37" t="s">
        <v>362</v>
      </c>
      <c r="G2553" s="216"/>
      <c r="J2553" s="185"/>
    </row>
    <row r="2554" spans="1:10" s="8" customFormat="1" ht="33" customHeight="1">
      <c r="A2554" s="178"/>
      <c r="B2554" s="178"/>
      <c r="C2554" s="485" t="s">
        <v>361</v>
      </c>
      <c r="D2554" s="485"/>
      <c r="E2554" s="485"/>
      <c r="F2554" s="485"/>
      <c r="G2554" s="485"/>
      <c r="H2554" s="485"/>
      <c r="I2554" s="485"/>
      <c r="J2554" s="185"/>
    </row>
    <row r="2555" spans="1:10" ht="13.5" customHeight="1">
      <c r="D2555" s="164"/>
      <c r="G2555" s="163"/>
      <c r="I2555" s="179"/>
      <c r="J2555" s="179"/>
    </row>
    <row r="2556" spans="1:10" s="8" customFormat="1" ht="28.95" customHeight="1">
      <c r="A2556" s="178"/>
      <c r="B2556" s="178"/>
      <c r="C2556" s="177" t="s">
        <v>304</v>
      </c>
      <c r="D2556" s="176" t="s">
        <v>351</v>
      </c>
      <c r="E2556" s="176" t="s">
        <v>350</v>
      </c>
      <c r="J2556" s="185"/>
    </row>
    <row r="2557" spans="1:10" s="8" customFormat="1" ht="16.95" customHeight="1">
      <c r="A2557" s="178">
        <v>240101320010799</v>
      </c>
      <c r="B2557" s="178"/>
      <c r="C2557" s="192" t="s">
        <v>360</v>
      </c>
      <c r="D2557" s="196">
        <v>2003649589</v>
      </c>
      <c r="E2557" s="194">
        <v>0</v>
      </c>
      <c r="F2557" s="386"/>
      <c r="J2557" s="185"/>
    </row>
    <row r="2558" spans="1:10" s="8" customFormat="1" ht="16.95" customHeight="1">
      <c r="A2558" s="178"/>
      <c r="B2558" s="178"/>
      <c r="C2558" s="217" t="s">
        <v>610</v>
      </c>
      <c r="D2558" s="198">
        <v>2003649589</v>
      </c>
      <c r="E2558" s="207">
        <v>0</v>
      </c>
      <c r="F2558" s="186"/>
      <c r="J2558" s="185"/>
    </row>
    <row r="2559" spans="1:10" s="8" customFormat="1" ht="16.95" customHeight="1">
      <c r="A2559" s="178"/>
      <c r="B2559" s="178"/>
      <c r="C2559" s="217" t="s">
        <v>348</v>
      </c>
      <c r="D2559" s="198">
        <v>11051126130</v>
      </c>
      <c r="E2559" s="207">
        <v>0</v>
      </c>
      <c r="F2559" s="385"/>
      <c r="J2559" s="185"/>
    </row>
    <row r="2560" spans="1:10" ht="13.5" customHeight="1">
      <c r="C2560" s="214"/>
      <c r="D2560" s="213"/>
      <c r="E2560" s="213"/>
      <c r="G2560" s="163"/>
      <c r="I2560" s="8"/>
      <c r="J2560" s="179"/>
    </row>
    <row r="2561" spans="3:10" ht="13.5" customHeight="1">
      <c r="C2561" s="37" t="s">
        <v>359</v>
      </c>
      <c r="D2561" s="8"/>
      <c r="E2561" s="8"/>
      <c r="F2561" s="8"/>
      <c r="G2561" s="163"/>
      <c r="I2561" s="8"/>
      <c r="J2561" s="179"/>
    </row>
    <row r="2562" spans="3:10" ht="13.5" customHeight="1">
      <c r="C2562" s="8" t="s">
        <v>673</v>
      </c>
      <c r="D2562" s="8"/>
      <c r="E2562" s="8"/>
      <c r="F2562" s="8"/>
      <c r="G2562" s="163"/>
      <c r="I2562" s="179"/>
      <c r="J2562" s="179"/>
    </row>
    <row r="2563" spans="3:10" ht="13.5" customHeight="1">
      <c r="C2563" s="8"/>
      <c r="D2563" s="8"/>
      <c r="E2563" s="8"/>
      <c r="F2563" s="8"/>
      <c r="G2563" s="163"/>
      <c r="I2563" s="179"/>
      <c r="J2563" s="179"/>
    </row>
    <row r="2564" spans="3:10" ht="28.95" customHeight="1">
      <c r="C2564" s="177" t="s">
        <v>346</v>
      </c>
      <c r="D2564" s="176" t="s">
        <v>358</v>
      </c>
      <c r="E2564" s="176" t="s">
        <v>344</v>
      </c>
      <c r="F2564" s="176" t="s">
        <v>357</v>
      </c>
      <c r="G2564" s="176" t="s">
        <v>356</v>
      </c>
      <c r="H2564" s="176">
        <v>45930</v>
      </c>
      <c r="I2564" s="176">
        <v>45657</v>
      </c>
      <c r="J2564" s="179"/>
    </row>
    <row r="2565" spans="3:10" ht="43.95" customHeight="1">
      <c r="C2565" s="192" t="s">
        <v>128</v>
      </c>
      <c r="D2565" s="206" t="s">
        <v>160</v>
      </c>
      <c r="E2565" s="206" t="s">
        <v>43</v>
      </c>
      <c r="F2565" s="206" t="s">
        <v>355</v>
      </c>
      <c r="G2565" s="212" t="s">
        <v>354</v>
      </c>
      <c r="H2565" s="429">
        <v>27231777611</v>
      </c>
      <c r="I2565" s="429">
        <v>15591527955</v>
      </c>
      <c r="J2565" s="179"/>
    </row>
    <row r="2566" spans="3:10" ht="43.95" customHeight="1">
      <c r="C2566" s="192" t="s">
        <v>128</v>
      </c>
      <c r="D2566" s="206" t="s">
        <v>160</v>
      </c>
      <c r="E2566" s="206" t="s">
        <v>342</v>
      </c>
      <c r="F2566" s="206" t="s">
        <v>682</v>
      </c>
      <c r="G2566" s="212">
        <v>45938</v>
      </c>
      <c r="H2566" s="429">
        <v>1200001</v>
      </c>
      <c r="I2566" s="429">
        <v>189500</v>
      </c>
      <c r="J2566" s="179"/>
    </row>
    <row r="2567" spans="3:10" ht="43.95" customHeight="1">
      <c r="C2567" s="192" t="s">
        <v>128</v>
      </c>
      <c r="D2567" s="206" t="s">
        <v>160</v>
      </c>
      <c r="E2567" s="448" t="s">
        <v>674</v>
      </c>
      <c r="F2567" s="206" t="s">
        <v>354</v>
      </c>
      <c r="G2567" s="212" t="s">
        <v>354</v>
      </c>
      <c r="H2567" s="449">
        <v>72443433</v>
      </c>
      <c r="I2567" s="450">
        <v>0</v>
      </c>
      <c r="J2567" s="179"/>
    </row>
    <row r="2568" spans="3:10" ht="43.95" customHeight="1">
      <c r="C2568" s="192" t="s">
        <v>126</v>
      </c>
      <c r="D2568" s="206" t="s">
        <v>336</v>
      </c>
      <c r="E2568" s="206" t="s">
        <v>340</v>
      </c>
      <c r="F2568" s="206" t="s">
        <v>354</v>
      </c>
      <c r="G2568" s="212" t="s">
        <v>354</v>
      </c>
      <c r="H2568" s="450">
        <v>0</v>
      </c>
      <c r="I2568" s="429">
        <v>1000000</v>
      </c>
      <c r="J2568" s="179"/>
    </row>
    <row r="2569" spans="3:10" ht="43.95" customHeight="1">
      <c r="C2569" s="192" t="s">
        <v>126</v>
      </c>
      <c r="D2569" s="206" t="s">
        <v>336</v>
      </c>
      <c r="E2569" s="206" t="s">
        <v>339</v>
      </c>
      <c r="F2569" s="206" t="s">
        <v>354</v>
      </c>
      <c r="G2569" s="212" t="s">
        <v>354</v>
      </c>
      <c r="H2569" s="450">
        <v>0</v>
      </c>
      <c r="I2569" s="429">
        <v>3000000</v>
      </c>
      <c r="J2569" s="179"/>
    </row>
    <row r="2570" spans="3:10" ht="43.95" customHeight="1">
      <c r="C2570" s="192" t="s">
        <v>126</v>
      </c>
      <c r="D2570" s="206" t="s">
        <v>336</v>
      </c>
      <c r="E2570" s="206" t="s">
        <v>324</v>
      </c>
      <c r="F2570" s="206" t="s">
        <v>354</v>
      </c>
      <c r="G2570" s="212" t="s">
        <v>354</v>
      </c>
      <c r="H2570" s="429">
        <v>22493892</v>
      </c>
      <c r="I2570" s="429">
        <v>122900413</v>
      </c>
      <c r="J2570" s="179"/>
    </row>
    <row r="2571" spans="3:10" ht="43.95" customHeight="1">
      <c r="C2571" s="192" t="s">
        <v>126</v>
      </c>
      <c r="D2571" s="206" t="s">
        <v>336</v>
      </c>
      <c r="E2571" s="206" t="s">
        <v>338</v>
      </c>
      <c r="F2571" s="206" t="s">
        <v>354</v>
      </c>
      <c r="G2571" s="212" t="s">
        <v>354</v>
      </c>
      <c r="H2571" s="429">
        <v>24575588</v>
      </c>
      <c r="I2571" s="429">
        <v>168901755</v>
      </c>
      <c r="J2571" s="179"/>
    </row>
    <row r="2572" spans="3:10" ht="43.95" customHeight="1">
      <c r="C2572" s="192" t="s">
        <v>126</v>
      </c>
      <c r="D2572" s="206" t="s">
        <v>336</v>
      </c>
      <c r="E2572" s="206" t="s">
        <v>51</v>
      </c>
      <c r="F2572" s="206" t="s">
        <v>354</v>
      </c>
      <c r="G2572" s="212" t="s">
        <v>354</v>
      </c>
      <c r="H2572" s="429">
        <v>2033136</v>
      </c>
      <c r="I2572" s="429">
        <v>1561839</v>
      </c>
      <c r="J2572" s="179"/>
    </row>
    <row r="2573" spans="3:10" ht="43.95" customHeight="1">
      <c r="C2573" s="192" t="s">
        <v>337</v>
      </c>
      <c r="D2573" s="206" t="s">
        <v>336</v>
      </c>
      <c r="E2573" s="206" t="s">
        <v>675</v>
      </c>
      <c r="F2573" s="206" t="s">
        <v>354</v>
      </c>
      <c r="G2573" s="212" t="s">
        <v>354</v>
      </c>
      <c r="H2573" s="429">
        <v>749999</v>
      </c>
      <c r="I2573" s="429">
        <v>1000000</v>
      </c>
      <c r="J2573" s="179"/>
    </row>
    <row r="2574" spans="3:10" ht="15" customHeight="1">
      <c r="C2574" s="199" t="s">
        <v>299</v>
      </c>
      <c r="D2574" s="211"/>
      <c r="E2574" s="211"/>
      <c r="F2574" s="210"/>
      <c r="G2574" s="209"/>
      <c r="H2574" s="198">
        <v>27355273660</v>
      </c>
      <c r="I2574" s="198">
        <v>15890081462</v>
      </c>
      <c r="J2574" s="179"/>
    </row>
    <row r="2575" spans="3:10" ht="13.5" customHeight="1">
      <c r="D2575" s="164"/>
      <c r="G2575" s="163"/>
      <c r="H2575" s="187"/>
      <c r="I2575" s="179"/>
      <c r="J2575" s="179"/>
    </row>
    <row r="2576" spans="3:10" ht="13.5" customHeight="1">
      <c r="D2576" s="164"/>
      <c r="G2576" s="163"/>
      <c r="I2576" s="179"/>
      <c r="J2576" s="179"/>
    </row>
    <row r="2577" spans="1:10" ht="13.5" customHeight="1">
      <c r="D2577" s="164"/>
      <c r="G2577" s="163"/>
      <c r="I2577" s="179"/>
      <c r="J2577" s="179"/>
    </row>
    <row r="2578" spans="1:10" ht="13.5" customHeight="1">
      <c r="C2578" s="158" t="s">
        <v>353</v>
      </c>
      <c r="D2578" s="164"/>
      <c r="G2578" s="163"/>
      <c r="I2578" s="179"/>
      <c r="J2578" s="179"/>
    </row>
    <row r="2579" spans="1:10" ht="13.5" customHeight="1">
      <c r="C2579" s="153" t="s">
        <v>352</v>
      </c>
      <c r="D2579" s="164"/>
      <c r="G2579" s="163"/>
      <c r="I2579" s="179"/>
      <c r="J2579" s="179"/>
    </row>
    <row r="2580" spans="1:10" ht="13.5" customHeight="1">
      <c r="D2580" s="164"/>
      <c r="G2580" s="163"/>
      <c r="I2580" s="179"/>
      <c r="J2580" s="179"/>
    </row>
    <row r="2581" spans="1:10" s="8" customFormat="1" ht="28.95" customHeight="1">
      <c r="A2581" s="178"/>
      <c r="B2581" s="178"/>
      <c r="C2581" s="177" t="s">
        <v>304</v>
      </c>
      <c r="D2581" s="176" t="s">
        <v>351</v>
      </c>
      <c r="E2581" s="176" t="s">
        <v>350</v>
      </c>
      <c r="J2581" s="185"/>
    </row>
    <row r="2582" spans="1:10" s="8" customFormat="1" ht="16.95" customHeight="1">
      <c r="A2582" s="178">
        <v>250101400010799</v>
      </c>
      <c r="B2582" s="178"/>
      <c r="C2582" s="192" t="s">
        <v>349</v>
      </c>
      <c r="D2582" s="196">
        <v>61220568</v>
      </c>
      <c r="E2582" s="194">
        <v>0</v>
      </c>
      <c r="J2582" s="185"/>
    </row>
    <row r="2583" spans="1:10" s="8" customFormat="1" ht="16.95" customHeight="1">
      <c r="A2583" s="178">
        <v>250101400011001</v>
      </c>
      <c r="B2583" s="178"/>
      <c r="C2583" s="192" t="s">
        <v>586</v>
      </c>
      <c r="D2583" s="196">
        <v>4894118</v>
      </c>
      <c r="E2583" s="194">
        <v>0</v>
      </c>
      <c r="J2583" s="185"/>
    </row>
    <row r="2584" spans="1:10" s="8" customFormat="1" ht="16.95" customHeight="1">
      <c r="A2584" s="178">
        <v>250101400011199</v>
      </c>
      <c r="B2584" s="178"/>
      <c r="C2584" s="430" t="s">
        <v>578</v>
      </c>
      <c r="D2584" s="196">
        <v>60611359</v>
      </c>
      <c r="E2584" s="194">
        <v>0</v>
      </c>
      <c r="J2584" s="185"/>
    </row>
    <row r="2585" spans="1:10" s="8" customFormat="1" ht="16.95" customHeight="1">
      <c r="A2585" s="178">
        <v>250101400011201</v>
      </c>
      <c r="B2585" s="178"/>
      <c r="C2585" s="192" t="s">
        <v>40</v>
      </c>
      <c r="D2585" s="196">
        <v>57779966</v>
      </c>
      <c r="E2585" s="194">
        <v>0</v>
      </c>
      <c r="J2585" s="185"/>
    </row>
    <row r="2586" spans="1:10" s="8" customFormat="1" ht="16.95" customHeight="1">
      <c r="A2586" s="178"/>
      <c r="B2586" s="178"/>
      <c r="C2586" s="208" t="s">
        <v>610</v>
      </c>
      <c r="D2586" s="198">
        <v>184506011</v>
      </c>
      <c r="E2586" s="207">
        <v>0</v>
      </c>
      <c r="F2586" s="186"/>
      <c r="J2586" s="185"/>
    </row>
    <row r="2587" spans="1:10" s="8" customFormat="1" ht="16.95" customHeight="1">
      <c r="A2587" s="178"/>
      <c r="B2587" s="178"/>
      <c r="C2587" s="208" t="s">
        <v>348</v>
      </c>
      <c r="D2587" s="198">
        <v>149430977</v>
      </c>
      <c r="E2587" s="207">
        <v>0</v>
      </c>
      <c r="F2587" s="385"/>
      <c r="J2587" s="185"/>
    </row>
    <row r="2588" spans="1:10" ht="13.5" customHeight="1">
      <c r="D2588" s="164"/>
      <c r="G2588" s="163"/>
      <c r="I2588" s="179"/>
      <c r="J2588" s="179"/>
    </row>
    <row r="2589" spans="1:10" ht="13.5" customHeight="1">
      <c r="D2589" s="164"/>
      <c r="G2589" s="163"/>
      <c r="I2589" s="179"/>
      <c r="J2589" s="179"/>
    </row>
    <row r="2590" spans="1:10" ht="13.5" customHeight="1">
      <c r="C2590" s="158" t="s">
        <v>347</v>
      </c>
      <c r="D2590" s="164"/>
      <c r="G2590" s="163"/>
      <c r="I2590" s="179"/>
      <c r="J2590" s="179"/>
    </row>
    <row r="2591" spans="1:10" ht="13.5" customHeight="1">
      <c r="C2591" s="153" t="s">
        <v>676</v>
      </c>
      <c r="D2591" s="164"/>
      <c r="G2591" s="163"/>
      <c r="I2591" s="179"/>
      <c r="J2591" s="179"/>
    </row>
    <row r="2592" spans="1:10" ht="13.5" customHeight="1">
      <c r="D2592" s="164"/>
      <c r="G2592" s="163"/>
      <c r="I2592" s="179"/>
      <c r="J2592" s="179"/>
    </row>
    <row r="2593" spans="1:10" s="8" customFormat="1" ht="33.6" customHeight="1">
      <c r="A2593" s="178"/>
      <c r="B2593" s="178"/>
      <c r="C2593" s="451" t="s">
        <v>346</v>
      </c>
      <c r="D2593" s="452" t="s">
        <v>345</v>
      </c>
      <c r="E2593" s="452" t="s">
        <v>344</v>
      </c>
      <c r="F2593" s="452">
        <v>45930</v>
      </c>
      <c r="G2593" s="452">
        <v>45657</v>
      </c>
      <c r="J2593" s="185"/>
    </row>
    <row r="2594" spans="1:10" s="8" customFormat="1" ht="28.95" customHeight="1">
      <c r="A2594" s="178"/>
      <c r="B2594" s="178"/>
      <c r="C2594" s="192" t="s">
        <v>128</v>
      </c>
      <c r="D2594" s="206" t="s">
        <v>160</v>
      </c>
      <c r="E2594" s="206" t="s">
        <v>343</v>
      </c>
      <c r="F2594" s="204">
        <v>754867</v>
      </c>
      <c r="G2594" s="204">
        <v>609191</v>
      </c>
      <c r="J2594" s="185"/>
    </row>
    <row r="2595" spans="1:10" s="8" customFormat="1" ht="28.95" customHeight="1">
      <c r="A2595" s="178"/>
      <c r="B2595" s="178"/>
      <c r="C2595" s="192" t="s">
        <v>128</v>
      </c>
      <c r="D2595" s="206" t="s">
        <v>160</v>
      </c>
      <c r="E2595" s="206" t="s">
        <v>594</v>
      </c>
      <c r="F2595" s="196">
        <v>27631184581</v>
      </c>
      <c r="G2595" s="204">
        <v>4941904</v>
      </c>
      <c r="J2595" s="185"/>
    </row>
    <row r="2596" spans="1:10" s="8" customFormat="1" ht="28.95" customHeight="1">
      <c r="A2596" s="178"/>
      <c r="B2596" s="178"/>
      <c r="C2596" s="192" t="s">
        <v>128</v>
      </c>
      <c r="D2596" s="206" t="s">
        <v>160</v>
      </c>
      <c r="E2596" s="206" t="s">
        <v>341</v>
      </c>
      <c r="F2596" s="204">
        <v>1291524</v>
      </c>
      <c r="G2596" s="204">
        <v>1289958</v>
      </c>
      <c r="J2596" s="185"/>
    </row>
    <row r="2597" spans="1:10" s="8" customFormat="1" ht="28.95" customHeight="1">
      <c r="A2597" s="178"/>
      <c r="B2597" s="178"/>
      <c r="C2597" s="192" t="s">
        <v>128</v>
      </c>
      <c r="D2597" s="206" t="s">
        <v>160</v>
      </c>
      <c r="E2597" s="206" t="s">
        <v>43</v>
      </c>
      <c r="F2597" s="200">
        <v>-27231777611</v>
      </c>
      <c r="G2597" s="200">
        <v>-15591527955</v>
      </c>
      <c r="J2597" s="185"/>
    </row>
    <row r="2598" spans="1:10" s="8" customFormat="1" ht="28.95" customHeight="1">
      <c r="A2598" s="178"/>
      <c r="B2598" s="178"/>
      <c r="C2598" s="192" t="s">
        <v>128</v>
      </c>
      <c r="D2598" s="206" t="s">
        <v>160</v>
      </c>
      <c r="E2598" s="206" t="s">
        <v>342</v>
      </c>
      <c r="F2598" s="200">
        <v>-1200001</v>
      </c>
      <c r="G2598" s="200">
        <v>-189500</v>
      </c>
      <c r="J2598" s="185"/>
    </row>
    <row r="2599" spans="1:10" s="8" customFormat="1" ht="28.95" customHeight="1">
      <c r="A2599" s="178"/>
      <c r="B2599" s="178"/>
      <c r="C2599" s="192" t="s">
        <v>126</v>
      </c>
      <c r="D2599" s="206" t="s">
        <v>336</v>
      </c>
      <c r="E2599" s="206" t="s">
        <v>677</v>
      </c>
      <c r="F2599" s="204">
        <v>1612500</v>
      </c>
      <c r="G2599" s="204">
        <v>13941118</v>
      </c>
      <c r="J2599" s="185"/>
    </row>
    <row r="2600" spans="1:10" s="8" customFormat="1" ht="28.95" customHeight="1">
      <c r="A2600" s="178"/>
      <c r="B2600" s="178"/>
      <c r="C2600" s="192" t="s">
        <v>126</v>
      </c>
      <c r="D2600" s="206" t="s">
        <v>336</v>
      </c>
      <c r="E2600" s="206" t="s">
        <v>340</v>
      </c>
      <c r="F2600" s="194">
        <v>0</v>
      </c>
      <c r="G2600" s="200">
        <v>-1000000</v>
      </c>
      <c r="J2600" s="185"/>
    </row>
    <row r="2601" spans="1:10" s="8" customFormat="1" ht="36.6" customHeight="1">
      <c r="A2601" s="178"/>
      <c r="B2601" s="178"/>
      <c r="C2601" s="192" t="s">
        <v>126</v>
      </c>
      <c r="D2601" s="206" t="s">
        <v>336</v>
      </c>
      <c r="E2601" s="206" t="s">
        <v>339</v>
      </c>
      <c r="F2601" s="194">
        <v>0</v>
      </c>
      <c r="G2601" s="200">
        <v>-3000000</v>
      </c>
      <c r="J2601" s="185"/>
    </row>
    <row r="2602" spans="1:10" s="8" customFormat="1" ht="28.95" customHeight="1">
      <c r="A2602" s="178"/>
      <c r="B2602" s="178"/>
      <c r="C2602" s="192" t="s">
        <v>126</v>
      </c>
      <c r="D2602" s="206" t="s">
        <v>336</v>
      </c>
      <c r="E2602" s="206" t="s">
        <v>678</v>
      </c>
      <c r="F2602" s="200">
        <v>-22493892</v>
      </c>
      <c r="G2602" s="200">
        <v>-122900413</v>
      </c>
      <c r="J2602" s="185"/>
    </row>
    <row r="2603" spans="1:10" s="8" customFormat="1" ht="28.95" customHeight="1">
      <c r="A2603" s="178"/>
      <c r="B2603" s="178"/>
      <c r="C2603" s="192" t="s">
        <v>126</v>
      </c>
      <c r="D2603" s="206" t="s">
        <v>336</v>
      </c>
      <c r="E2603" s="206" t="s">
        <v>338</v>
      </c>
      <c r="F2603" s="200">
        <v>-24575588</v>
      </c>
      <c r="G2603" s="200">
        <v>-168901755</v>
      </c>
      <c r="J2603" s="185"/>
    </row>
    <row r="2604" spans="1:10" s="8" customFormat="1" ht="28.95" customHeight="1">
      <c r="A2604" s="178"/>
      <c r="B2604" s="178"/>
      <c r="C2604" s="192" t="s">
        <v>126</v>
      </c>
      <c r="D2604" s="206" t="s">
        <v>336</v>
      </c>
      <c r="E2604" s="206" t="s">
        <v>51</v>
      </c>
      <c r="F2604" s="200">
        <v>-2033136</v>
      </c>
      <c r="G2604" s="200">
        <v>-1561839</v>
      </c>
      <c r="J2604" s="185"/>
    </row>
    <row r="2605" spans="1:10" s="8" customFormat="1" ht="28.95" customHeight="1">
      <c r="A2605" s="178"/>
      <c r="B2605" s="178"/>
      <c r="C2605" s="192" t="s">
        <v>337</v>
      </c>
      <c r="D2605" s="206" t="s">
        <v>336</v>
      </c>
      <c r="E2605" s="206" t="s">
        <v>76</v>
      </c>
      <c r="F2605" s="200">
        <v>-749999</v>
      </c>
      <c r="G2605" s="200">
        <v>-1000000</v>
      </c>
    </row>
    <row r="2606" spans="1:10" s="8" customFormat="1" ht="28.95" customHeight="1">
      <c r="A2606" s="178"/>
      <c r="B2606" s="178"/>
      <c r="C2606" s="192" t="s">
        <v>323</v>
      </c>
      <c r="D2606" s="206" t="s">
        <v>336</v>
      </c>
      <c r="E2606" s="206" t="s">
        <v>587</v>
      </c>
      <c r="F2606" s="200">
        <v>-22500000</v>
      </c>
      <c r="G2606" s="200">
        <v>-15000000</v>
      </c>
      <c r="J2606" s="215"/>
    </row>
    <row r="2607" spans="1:10" s="8" customFormat="1" ht="16.95" customHeight="1">
      <c r="A2607" s="178"/>
      <c r="B2607" s="178"/>
      <c r="C2607" s="199" t="s">
        <v>322</v>
      </c>
      <c r="D2607" s="198"/>
      <c r="E2607" s="198"/>
      <c r="F2607" s="197">
        <v>329513245</v>
      </c>
      <c r="G2607" s="197">
        <v>-15884299291</v>
      </c>
      <c r="J2607" s="215"/>
    </row>
    <row r="2608" spans="1:10" ht="13.5" customHeight="1">
      <c r="D2608" s="164"/>
      <c r="F2608" s="158"/>
      <c r="G2608" s="163"/>
      <c r="I2608" s="179"/>
      <c r="J2608" s="215"/>
    </row>
    <row r="2609" spans="1:11" ht="13.5" customHeight="1">
      <c r="D2609" s="164"/>
      <c r="G2609" s="163"/>
      <c r="I2609" s="179"/>
      <c r="J2609" s="179"/>
    </row>
    <row r="2610" spans="1:11" ht="13.5" customHeight="1">
      <c r="C2610" s="158" t="s">
        <v>335</v>
      </c>
      <c r="D2610" s="164"/>
      <c r="G2610" s="163"/>
      <c r="I2610" s="179"/>
      <c r="J2610" s="179"/>
    </row>
    <row r="2611" spans="1:11" ht="13.5" customHeight="1">
      <c r="C2611" s="153" t="s">
        <v>334</v>
      </c>
      <c r="D2611" s="164"/>
      <c r="G2611" s="163"/>
      <c r="I2611" s="179"/>
      <c r="J2611" s="179"/>
    </row>
    <row r="2612" spans="1:11" ht="13.5" customHeight="1">
      <c r="D2612" s="164"/>
      <c r="G2612" s="163"/>
      <c r="I2612" s="179"/>
      <c r="J2612" s="179"/>
    </row>
    <row r="2613" spans="1:11" s="8" customFormat="1" ht="33.6" customHeight="1">
      <c r="A2613" s="178"/>
      <c r="B2613" s="178"/>
      <c r="C2613" s="451" t="s">
        <v>333</v>
      </c>
      <c r="D2613" s="452" t="s">
        <v>332</v>
      </c>
      <c r="E2613" s="452" t="s">
        <v>331</v>
      </c>
      <c r="F2613" s="205" t="s">
        <v>686</v>
      </c>
      <c r="G2613" s="205" t="s">
        <v>687</v>
      </c>
      <c r="I2613" s="186"/>
      <c r="J2613" s="185"/>
    </row>
    <row r="2614" spans="1:11" s="8" customFormat="1" ht="16.95" customHeight="1">
      <c r="A2614" s="178"/>
      <c r="B2614" s="178"/>
      <c r="C2614" s="199" t="s">
        <v>128</v>
      </c>
      <c r="D2614" s="197">
        <v>716153306</v>
      </c>
      <c r="E2614" s="197">
        <v>-636482952</v>
      </c>
      <c r="F2614" s="197">
        <v>79670354</v>
      </c>
      <c r="G2614" s="197">
        <v>-83966797</v>
      </c>
      <c r="J2614" s="185"/>
    </row>
    <row r="2615" spans="1:11" s="8" customFormat="1" ht="16.95" customHeight="1">
      <c r="A2615" s="178"/>
      <c r="B2615" s="178"/>
      <c r="C2615" s="202" t="s">
        <v>683</v>
      </c>
      <c r="D2615" s="432">
        <v>705436965</v>
      </c>
      <c r="E2615" s="201">
        <v>0</v>
      </c>
      <c r="F2615" s="431"/>
      <c r="G2615" s="431"/>
      <c r="J2615" s="185"/>
    </row>
    <row r="2616" spans="1:11" s="8" customFormat="1" ht="16.95" customHeight="1">
      <c r="A2616" s="178"/>
      <c r="B2616" s="178"/>
      <c r="C2616" s="202" t="s">
        <v>330</v>
      </c>
      <c r="D2616" s="204">
        <v>10716341</v>
      </c>
      <c r="E2616" s="201">
        <v>0</v>
      </c>
      <c r="F2616" s="200"/>
      <c r="G2616" s="200"/>
      <c r="J2616" s="185"/>
    </row>
    <row r="2617" spans="1:11" s="8" customFormat="1" ht="16.95" customHeight="1">
      <c r="A2617" s="178"/>
      <c r="B2617" s="178"/>
      <c r="C2617" s="202" t="s">
        <v>324</v>
      </c>
      <c r="D2617" s="201">
        <v>0</v>
      </c>
      <c r="E2617" s="200">
        <v>-35599297</v>
      </c>
      <c r="F2617" s="200"/>
      <c r="G2617" s="200"/>
      <c r="J2617" s="185"/>
    </row>
    <row r="2618" spans="1:11" s="8" customFormat="1" ht="16.95" customHeight="1">
      <c r="A2618" s="178"/>
      <c r="B2618" s="178"/>
      <c r="C2618" s="202" t="s">
        <v>329</v>
      </c>
      <c r="D2618" s="201">
        <v>0</v>
      </c>
      <c r="E2618" s="200">
        <v>-554306107</v>
      </c>
      <c r="F2618" s="200"/>
      <c r="G2618" s="200"/>
      <c r="J2618" s="185"/>
    </row>
    <row r="2619" spans="1:11" s="8" customFormat="1" ht="16.95" customHeight="1">
      <c r="A2619" s="178"/>
      <c r="B2619" s="178"/>
      <c r="C2619" s="202" t="s">
        <v>328</v>
      </c>
      <c r="D2619" s="201">
        <v>0</v>
      </c>
      <c r="E2619" s="200">
        <v>-26577548</v>
      </c>
      <c r="F2619" s="200"/>
      <c r="G2619" s="200"/>
      <c r="J2619" s="185"/>
    </row>
    <row r="2620" spans="1:11" s="8" customFormat="1" ht="16.95" customHeight="1">
      <c r="A2620" s="178"/>
      <c r="B2620" s="178"/>
      <c r="C2620" s="202" t="s">
        <v>327</v>
      </c>
      <c r="D2620" s="201">
        <v>0</v>
      </c>
      <c r="E2620" s="200">
        <v>-20000000</v>
      </c>
      <c r="F2620" s="200"/>
      <c r="G2620" s="200"/>
      <c r="J2620" s="185"/>
    </row>
    <row r="2621" spans="1:11" s="8" customFormat="1" ht="16.95" customHeight="1">
      <c r="A2621" s="178"/>
      <c r="B2621" s="178"/>
      <c r="C2621" s="199" t="s">
        <v>126</v>
      </c>
      <c r="D2621" s="198">
        <v>20009501</v>
      </c>
      <c r="E2621" s="197">
        <v>-408929591</v>
      </c>
      <c r="F2621" s="197">
        <v>-388920090</v>
      </c>
      <c r="G2621" s="197">
        <v>-24496525</v>
      </c>
      <c r="J2621" s="185"/>
    </row>
    <row r="2622" spans="1:11" s="8" customFormat="1" ht="16.95" customHeight="1">
      <c r="A2622" s="178"/>
      <c r="B2622" s="178"/>
      <c r="C2622" s="202" t="s">
        <v>326</v>
      </c>
      <c r="D2622" s="204">
        <v>20009501</v>
      </c>
      <c r="E2622" s="200">
        <v>-131558233</v>
      </c>
      <c r="F2622" s="200"/>
      <c r="G2622" s="200"/>
      <c r="J2622" s="215"/>
    </row>
    <row r="2623" spans="1:11" s="8" customFormat="1" ht="16.95" customHeight="1">
      <c r="A2623" s="178"/>
      <c r="B2623" s="178"/>
      <c r="C2623" s="202" t="s">
        <v>325</v>
      </c>
      <c r="D2623" s="201">
        <v>0</v>
      </c>
      <c r="E2623" s="200">
        <v>-235301712</v>
      </c>
      <c r="F2623" s="200"/>
      <c r="G2623" s="200"/>
      <c r="J2623" s="215"/>
    </row>
    <row r="2624" spans="1:11" s="8" customFormat="1" ht="16.95" customHeight="1">
      <c r="A2624" s="178"/>
      <c r="B2624" s="178"/>
      <c r="C2624" s="202" t="s">
        <v>324</v>
      </c>
      <c r="D2624" s="201">
        <v>0</v>
      </c>
      <c r="E2624" s="200">
        <v>-42069646</v>
      </c>
      <c r="F2624" s="200"/>
      <c r="G2624" s="200"/>
      <c r="H2624" s="252"/>
      <c r="I2624" s="215"/>
      <c r="J2624" s="215"/>
      <c r="K2624" s="215"/>
    </row>
    <row r="2625" spans="1:13" s="8" customFormat="1" ht="16.95" customHeight="1">
      <c r="A2625" s="178"/>
      <c r="B2625" s="178"/>
      <c r="C2625" s="199" t="s">
        <v>323</v>
      </c>
      <c r="D2625" s="203">
        <v>0</v>
      </c>
      <c r="E2625" s="197">
        <v>-165449999</v>
      </c>
      <c r="F2625" s="197">
        <v>-165449999</v>
      </c>
      <c r="G2625" s="197">
        <v>-396378666</v>
      </c>
      <c r="I2625" s="215"/>
      <c r="J2625" s="215"/>
      <c r="K2625" s="215"/>
    </row>
    <row r="2626" spans="1:13" s="8" customFormat="1" ht="16.95" customHeight="1">
      <c r="A2626" s="178"/>
      <c r="B2626" s="178"/>
      <c r="C2626" s="202" t="s">
        <v>595</v>
      </c>
      <c r="D2626" s="201">
        <v>0</v>
      </c>
      <c r="E2626" s="200">
        <v>-165449999</v>
      </c>
      <c r="F2626" s="197"/>
      <c r="G2626" s="197"/>
      <c r="I2626" s="215"/>
      <c r="J2626" s="215"/>
      <c r="K2626" s="215"/>
      <c r="L2626" s="186"/>
      <c r="M2626" s="186"/>
    </row>
    <row r="2627" spans="1:13" s="8" customFormat="1" ht="16.95" customHeight="1">
      <c r="A2627" s="178"/>
      <c r="B2627" s="178"/>
      <c r="C2627" s="199" t="s">
        <v>322</v>
      </c>
      <c r="D2627" s="198">
        <v>736162807</v>
      </c>
      <c r="E2627" s="197">
        <v>-1210862542</v>
      </c>
      <c r="F2627" s="197">
        <v>-474699735</v>
      </c>
      <c r="G2627" s="197">
        <v>-504841988</v>
      </c>
      <c r="J2627" s="185"/>
    </row>
    <row r="2628" spans="1:13" ht="13.5" customHeight="1">
      <c r="C2628" s="153" t="s">
        <v>321</v>
      </c>
      <c r="D2628" s="164"/>
      <c r="G2628" s="163"/>
      <c r="I2628" s="179"/>
      <c r="J2628" s="179"/>
    </row>
    <row r="2629" spans="1:13" ht="13.5" customHeight="1">
      <c r="D2629" s="164"/>
      <c r="G2629" s="163"/>
      <c r="I2629" s="179"/>
      <c r="J2629" s="179"/>
    </row>
    <row r="2630" spans="1:13" ht="13.5" customHeight="1">
      <c r="D2630" s="164"/>
      <c r="G2630" s="163"/>
      <c r="I2630" s="179"/>
      <c r="J2630" s="179"/>
    </row>
    <row r="2631" spans="1:13" ht="13.5" customHeight="1">
      <c r="C2631" s="158" t="s">
        <v>320</v>
      </c>
      <c r="D2631" s="164"/>
      <c r="F2631" s="163"/>
      <c r="G2631" s="153"/>
      <c r="H2631" s="179"/>
      <c r="I2631" s="179"/>
      <c r="J2631" s="179"/>
    </row>
    <row r="2632" spans="1:13" ht="13.5" customHeight="1">
      <c r="C2632" s="153" t="s">
        <v>319</v>
      </c>
      <c r="D2632" s="164"/>
      <c r="G2632" s="163"/>
      <c r="I2632" s="179"/>
      <c r="J2632" s="179"/>
    </row>
    <row r="2633" spans="1:13" ht="13.5" customHeight="1">
      <c r="C2633" s="158"/>
      <c r="D2633" s="164"/>
      <c r="G2633" s="163"/>
      <c r="I2633" s="179"/>
      <c r="J2633" s="179"/>
    </row>
    <row r="2634" spans="1:13" ht="33.6" customHeight="1">
      <c r="C2634" s="451" t="s">
        <v>304</v>
      </c>
      <c r="D2634" s="452" t="s">
        <v>318</v>
      </c>
      <c r="E2634" s="452" t="s">
        <v>317</v>
      </c>
      <c r="F2634" s="452" t="s">
        <v>316</v>
      </c>
      <c r="G2634" s="452" t="s">
        <v>315</v>
      </c>
      <c r="I2634" s="179"/>
      <c r="J2634" s="179"/>
    </row>
    <row r="2635" spans="1:13" ht="16.95" customHeight="1">
      <c r="C2635" s="192" t="s">
        <v>211</v>
      </c>
      <c r="D2635" s="196">
        <v>5000000000</v>
      </c>
      <c r="E2635" s="194">
        <v>0</v>
      </c>
      <c r="F2635" s="194">
        <v>0</v>
      </c>
      <c r="G2635" s="193">
        <v>5000000000</v>
      </c>
      <c r="H2635" s="195"/>
      <c r="I2635" s="179"/>
      <c r="J2635" s="179"/>
    </row>
    <row r="2636" spans="1:13" ht="16.95" customHeight="1">
      <c r="C2636" s="192" t="s">
        <v>314</v>
      </c>
      <c r="D2636" s="194">
        <v>0</v>
      </c>
      <c r="E2636" s="194">
        <v>0</v>
      </c>
      <c r="F2636" s="194">
        <v>0</v>
      </c>
      <c r="G2636" s="193">
        <v>0</v>
      </c>
      <c r="H2636" s="195"/>
      <c r="I2636" s="179"/>
      <c r="J2636" s="179"/>
    </row>
    <row r="2637" spans="1:13" ht="16.95" customHeight="1">
      <c r="C2637" s="192" t="s">
        <v>313</v>
      </c>
      <c r="D2637" s="194">
        <v>0</v>
      </c>
      <c r="E2637" s="193">
        <v>557000000</v>
      </c>
      <c r="F2637" s="194">
        <v>0</v>
      </c>
      <c r="G2637" s="193">
        <v>557000000</v>
      </c>
      <c r="I2637" s="179"/>
      <c r="J2637" s="179"/>
    </row>
    <row r="2638" spans="1:13" ht="16.95" customHeight="1">
      <c r="C2638" s="192" t="s">
        <v>312</v>
      </c>
      <c r="D2638" s="194">
        <v>0</v>
      </c>
      <c r="E2638" s="194">
        <v>0</v>
      </c>
      <c r="F2638" s="194">
        <v>0</v>
      </c>
      <c r="G2638" s="193">
        <v>0</v>
      </c>
      <c r="I2638" s="179"/>
      <c r="J2638" s="179"/>
    </row>
    <row r="2639" spans="1:13" ht="16.95" customHeight="1">
      <c r="C2639" s="192" t="s">
        <v>209</v>
      </c>
      <c r="D2639" s="191">
        <v>-627295182</v>
      </c>
      <c r="E2639" s="194">
        <v>0</v>
      </c>
      <c r="F2639" s="191">
        <v>123102717</v>
      </c>
      <c r="G2639" s="191">
        <v>-750397899</v>
      </c>
      <c r="I2639" s="179"/>
      <c r="J2639" s="179"/>
    </row>
    <row r="2640" spans="1:13" ht="16.95" customHeight="1">
      <c r="C2640" s="192" t="s">
        <v>208</v>
      </c>
      <c r="D2640" s="191">
        <v>-123102717</v>
      </c>
      <c r="E2640" s="191">
        <v>1001779980</v>
      </c>
      <c r="F2640" s="194">
        <v>0</v>
      </c>
      <c r="G2640" s="193">
        <v>878677263</v>
      </c>
      <c r="I2640" s="179"/>
      <c r="J2640" s="179"/>
    </row>
    <row r="2641" spans="1:14" ht="16.95" customHeight="1">
      <c r="C2641" s="190" t="s">
        <v>311</v>
      </c>
      <c r="D2641" s="188">
        <v>4249602101</v>
      </c>
      <c r="E2641" s="188">
        <v>1558779980</v>
      </c>
      <c r="F2641" s="189">
        <v>123102717</v>
      </c>
      <c r="G2641" s="188">
        <v>5685279364</v>
      </c>
      <c r="H2641" s="187"/>
      <c r="I2641" s="179"/>
      <c r="J2641" s="179"/>
    </row>
    <row r="2642" spans="1:14" ht="13.5" customHeight="1">
      <c r="C2642" s="158"/>
      <c r="D2642" s="164"/>
      <c r="G2642" s="163"/>
      <c r="I2642" s="179"/>
      <c r="J2642" s="179"/>
    </row>
    <row r="2643" spans="1:14" ht="13.5" customHeight="1">
      <c r="C2643" s="158"/>
      <c r="D2643" s="164"/>
      <c r="G2643" s="163"/>
      <c r="I2643" s="179"/>
      <c r="J2643" s="179"/>
    </row>
    <row r="2644" spans="1:14" ht="13.2" customHeight="1">
      <c r="C2644" s="158" t="s">
        <v>310</v>
      </c>
      <c r="D2644" s="164"/>
      <c r="F2644" s="163"/>
      <c r="G2644" s="153"/>
      <c r="H2644" s="179"/>
      <c r="I2644" s="179"/>
      <c r="J2644" s="179"/>
    </row>
    <row r="2645" spans="1:14" ht="13.5" customHeight="1">
      <c r="C2645" s="158"/>
      <c r="D2645" s="164"/>
      <c r="F2645" s="163"/>
      <c r="G2645" s="153"/>
      <c r="H2645" s="179"/>
      <c r="I2645" s="179"/>
      <c r="J2645" s="179"/>
    </row>
    <row r="2646" spans="1:14" ht="13.5" customHeight="1">
      <c r="C2646" s="158" t="s">
        <v>309</v>
      </c>
      <c r="D2646" s="164"/>
      <c r="G2646" s="163"/>
      <c r="I2646" s="179"/>
      <c r="J2646" s="179"/>
    </row>
    <row r="2647" spans="1:14" ht="13.5" customHeight="1">
      <c r="C2647" s="153" t="s">
        <v>679</v>
      </c>
      <c r="D2647" s="164"/>
      <c r="G2647" s="163"/>
      <c r="I2647" s="179"/>
      <c r="J2647" s="179"/>
    </row>
    <row r="2648" spans="1:14" ht="13.5" customHeight="1">
      <c r="C2648" s="158"/>
      <c r="D2648" s="164"/>
      <c r="G2648" s="163"/>
      <c r="I2648" s="179"/>
      <c r="J2648" s="179"/>
    </row>
    <row r="2649" spans="1:14" s="8" customFormat="1" ht="33.6" customHeight="1">
      <c r="A2649" s="178"/>
      <c r="B2649" s="178"/>
      <c r="C2649" s="177" t="s">
        <v>304</v>
      </c>
      <c r="D2649" s="176">
        <v>45930</v>
      </c>
      <c r="E2649" s="176">
        <v>45565</v>
      </c>
      <c r="I2649" s="186"/>
      <c r="J2649" s="185"/>
    </row>
    <row r="2650" spans="1:14" s="165" customFormat="1" ht="16.95" customHeight="1">
      <c r="A2650" s="172"/>
      <c r="B2650" s="172"/>
      <c r="C2650" s="184" t="s">
        <v>99</v>
      </c>
      <c r="D2650" s="174">
        <v>385886766</v>
      </c>
      <c r="E2650" s="174">
        <v>4349046</v>
      </c>
      <c r="G2650" s="169"/>
      <c r="I2650" s="168"/>
      <c r="J2650" s="168"/>
      <c r="M2650" s="166"/>
      <c r="N2650" s="166"/>
    </row>
    <row r="2651" spans="1:14" s="165" customFormat="1" ht="16.95" customHeight="1">
      <c r="A2651" s="172"/>
      <c r="B2651" s="172"/>
      <c r="C2651" s="184" t="s">
        <v>98</v>
      </c>
      <c r="D2651" s="174">
        <v>14500034</v>
      </c>
      <c r="E2651" s="174">
        <v>1180466</v>
      </c>
      <c r="G2651" s="169"/>
      <c r="I2651" s="168"/>
      <c r="J2651" s="168"/>
      <c r="M2651" s="166"/>
      <c r="N2651" s="166"/>
    </row>
    <row r="2652" spans="1:14" s="165" customFormat="1" ht="16.95" customHeight="1">
      <c r="A2652" s="172"/>
      <c r="B2652" s="172"/>
      <c r="C2652" s="184" t="s">
        <v>97</v>
      </c>
      <c r="D2652" s="174">
        <v>3920034</v>
      </c>
      <c r="E2652" s="174">
        <v>323401</v>
      </c>
      <c r="G2652" s="169"/>
      <c r="I2652" s="168"/>
      <c r="J2652" s="168"/>
      <c r="M2652" s="166"/>
      <c r="N2652" s="166"/>
    </row>
    <row r="2653" spans="1:14" s="165" customFormat="1" ht="16.95" customHeight="1">
      <c r="A2653" s="172"/>
      <c r="B2653" s="172"/>
      <c r="C2653" s="184" t="s">
        <v>78</v>
      </c>
      <c r="D2653" s="174">
        <v>238713933</v>
      </c>
      <c r="E2653" s="174">
        <v>239200000</v>
      </c>
      <c r="G2653" s="169"/>
      <c r="I2653" s="168"/>
      <c r="J2653" s="168"/>
      <c r="M2653" s="166"/>
      <c r="N2653" s="166"/>
    </row>
    <row r="2654" spans="1:14" s="165" customFormat="1" ht="16.95" customHeight="1">
      <c r="A2654" s="172"/>
      <c r="B2654" s="172"/>
      <c r="C2654" s="184" t="s">
        <v>596</v>
      </c>
      <c r="D2654" s="174">
        <v>20309501</v>
      </c>
      <c r="E2654" s="194">
        <v>0</v>
      </c>
      <c r="G2654" s="169"/>
      <c r="J2654" s="167"/>
      <c r="M2654" s="166"/>
      <c r="N2654" s="166"/>
    </row>
    <row r="2655" spans="1:14" s="165" customFormat="1" ht="16.95" customHeight="1">
      <c r="A2655" s="172"/>
      <c r="B2655" s="172"/>
      <c r="C2655" s="171" t="s">
        <v>299</v>
      </c>
      <c r="D2655" s="170">
        <v>663330268</v>
      </c>
      <c r="E2655" s="170">
        <v>245052913</v>
      </c>
      <c r="F2655" s="173"/>
      <c r="G2655" s="173"/>
      <c r="H2655" s="168"/>
      <c r="J2655" s="167"/>
      <c r="M2655" s="166"/>
      <c r="N2655" s="166"/>
    </row>
    <row r="2656" spans="1:14" ht="13.5" customHeight="1">
      <c r="C2656" s="158"/>
      <c r="D2656" s="164"/>
      <c r="F2656" s="158"/>
      <c r="G2656" s="183"/>
    </row>
    <row r="2657" spans="1:14" ht="13.5" customHeight="1">
      <c r="C2657" s="158"/>
      <c r="D2657" s="164"/>
      <c r="G2657" s="163"/>
    </row>
    <row r="2658" spans="1:14" ht="13.2" customHeight="1">
      <c r="C2658" s="158" t="s">
        <v>308</v>
      </c>
      <c r="D2658" s="164"/>
      <c r="F2658" s="163"/>
      <c r="G2658" s="153"/>
      <c r="H2658" s="179"/>
    </row>
    <row r="2659" spans="1:14" ht="13.5" customHeight="1">
      <c r="C2659" s="153" t="s">
        <v>679</v>
      </c>
      <c r="D2659" s="164"/>
      <c r="G2659" s="163"/>
    </row>
    <row r="2660" spans="1:14" ht="13.2" customHeight="1">
      <c r="C2660" s="158"/>
      <c r="D2660" s="164"/>
      <c r="F2660" s="163"/>
      <c r="G2660" s="153"/>
      <c r="H2660" s="179"/>
    </row>
    <row r="2661" spans="1:14" s="8" customFormat="1" ht="33.6" customHeight="1">
      <c r="A2661" s="178"/>
      <c r="B2661" s="178"/>
      <c r="C2661" s="177" t="s">
        <v>304</v>
      </c>
      <c r="D2661" s="176">
        <v>45930</v>
      </c>
      <c r="E2661" s="176">
        <v>45565</v>
      </c>
    </row>
    <row r="2662" spans="1:14" s="165" customFormat="1" ht="16.95" customHeight="1">
      <c r="A2662" s="172"/>
      <c r="B2662" s="172"/>
      <c r="C2662" s="433" t="s">
        <v>307</v>
      </c>
      <c r="D2662" s="174"/>
      <c r="E2662" s="182"/>
      <c r="G2662" s="169"/>
      <c r="J2662" s="167"/>
      <c r="M2662" s="166"/>
      <c r="N2662" s="166"/>
    </row>
    <row r="2663" spans="1:14" s="165" customFormat="1" ht="16.95" customHeight="1">
      <c r="A2663" s="172"/>
      <c r="B2663" s="172"/>
      <c r="C2663" s="175" t="s">
        <v>96</v>
      </c>
      <c r="D2663" s="174">
        <v>-21920496</v>
      </c>
      <c r="E2663" s="174">
        <v>-44899901</v>
      </c>
      <c r="G2663" s="169"/>
      <c r="J2663" s="167"/>
      <c r="M2663" s="166"/>
      <c r="N2663" s="166"/>
    </row>
    <row r="2664" spans="1:14" s="165" customFormat="1" ht="16.95" customHeight="1">
      <c r="A2664" s="172"/>
      <c r="B2664" s="172"/>
      <c r="C2664" s="175" t="s">
        <v>95</v>
      </c>
      <c r="D2664" s="174">
        <v>-6868730</v>
      </c>
      <c r="E2664" s="174">
        <v>-21997532</v>
      </c>
      <c r="G2664" s="169"/>
      <c r="J2664" s="167"/>
      <c r="M2664" s="166"/>
      <c r="N2664" s="166"/>
    </row>
    <row r="2665" spans="1:14" s="165" customFormat="1" ht="16.95" customHeight="1">
      <c r="A2665" s="172"/>
      <c r="B2665" s="172"/>
      <c r="C2665" s="175" t="s">
        <v>94</v>
      </c>
      <c r="D2665" s="174">
        <v>-377720388</v>
      </c>
      <c r="E2665" s="174">
        <v>-180394518</v>
      </c>
      <c r="G2665" s="169"/>
      <c r="J2665" s="167"/>
      <c r="M2665" s="166"/>
      <c r="N2665" s="166"/>
    </row>
    <row r="2666" spans="1:14" s="165" customFormat="1" ht="16.95" customHeight="1">
      <c r="A2666" s="172"/>
      <c r="B2666" s="172"/>
      <c r="C2666" s="175" t="s">
        <v>87</v>
      </c>
      <c r="D2666" s="174">
        <v>-30691199738</v>
      </c>
      <c r="E2666" s="174">
        <v>-11777623290</v>
      </c>
      <c r="G2666" s="169"/>
      <c r="J2666" s="167"/>
      <c r="M2666" s="166"/>
      <c r="N2666" s="166"/>
    </row>
    <row r="2667" spans="1:14" s="165" customFormat="1" ht="16.95" customHeight="1">
      <c r="A2667" s="172"/>
      <c r="B2667" s="172"/>
      <c r="C2667" s="175" t="s">
        <v>70</v>
      </c>
      <c r="D2667" s="174">
        <v>-11000000</v>
      </c>
      <c r="E2667" s="174">
        <v>-1000000</v>
      </c>
      <c r="G2667" s="169"/>
      <c r="J2667" s="167"/>
      <c r="M2667" s="166"/>
      <c r="N2667" s="166"/>
    </row>
    <row r="2668" spans="1:14" s="165" customFormat="1" ht="16.95" customHeight="1">
      <c r="A2668" s="172"/>
      <c r="B2668" s="172"/>
      <c r="C2668" s="171" t="s">
        <v>299</v>
      </c>
      <c r="D2668" s="170">
        <v>-31108709352</v>
      </c>
      <c r="E2668" s="170">
        <v>-12025915241</v>
      </c>
      <c r="F2668" s="173"/>
      <c r="G2668" s="173"/>
      <c r="J2668" s="167"/>
      <c r="M2668" s="166"/>
      <c r="N2668" s="166"/>
    </row>
    <row r="2669" spans="1:14" s="165" customFormat="1" ht="16.95" customHeight="1">
      <c r="A2669" s="172"/>
      <c r="B2669" s="172"/>
      <c r="C2669" s="433" t="s">
        <v>306</v>
      </c>
      <c r="D2669" s="174"/>
      <c r="E2669" s="174"/>
      <c r="G2669" s="169"/>
      <c r="J2669" s="167"/>
      <c r="M2669" s="166"/>
      <c r="N2669" s="166"/>
    </row>
    <row r="2670" spans="1:14" s="165" customFormat="1" ht="16.95" customHeight="1">
      <c r="A2670" s="172"/>
      <c r="B2670" s="172"/>
      <c r="C2670" s="175" t="s">
        <v>88</v>
      </c>
      <c r="D2670" s="174">
        <v>-165968362</v>
      </c>
      <c r="E2670" s="174">
        <v>-3150000</v>
      </c>
      <c r="G2670" s="169"/>
      <c r="J2670" s="167"/>
      <c r="M2670" s="166"/>
      <c r="N2670" s="166"/>
    </row>
    <row r="2671" spans="1:14" s="165" customFormat="1" ht="16.95" customHeight="1">
      <c r="A2671" s="172"/>
      <c r="B2671" s="172"/>
      <c r="C2671" s="175" t="s">
        <v>90</v>
      </c>
      <c r="D2671" s="174">
        <v>-9817179</v>
      </c>
      <c r="E2671" s="174">
        <v>-11119154</v>
      </c>
      <c r="G2671" s="169"/>
      <c r="J2671" s="167"/>
      <c r="M2671" s="166"/>
      <c r="N2671" s="166"/>
    </row>
    <row r="2672" spans="1:14" s="165" customFormat="1" ht="16.95" customHeight="1">
      <c r="A2672" s="172"/>
      <c r="B2672" s="172"/>
      <c r="C2672" s="175" t="s">
        <v>89</v>
      </c>
      <c r="D2672" s="174">
        <v>-18719833</v>
      </c>
      <c r="E2672" s="174">
        <v>-576300</v>
      </c>
      <c r="G2672" s="169"/>
      <c r="J2672" s="167"/>
      <c r="M2672" s="166"/>
      <c r="N2672" s="166"/>
    </row>
    <row r="2673" spans="1:14" s="165" customFormat="1" ht="16.95" hidden="1" customHeight="1">
      <c r="A2673" s="172"/>
      <c r="B2673" s="172"/>
      <c r="C2673" s="175" t="s">
        <v>82</v>
      </c>
      <c r="D2673" s="174">
        <v>0</v>
      </c>
      <c r="E2673" s="174">
        <v>0</v>
      </c>
      <c r="G2673" s="169"/>
      <c r="J2673" s="167"/>
      <c r="M2673" s="166"/>
      <c r="N2673" s="166"/>
    </row>
    <row r="2674" spans="1:14" s="165" customFormat="1" ht="16.95" customHeight="1">
      <c r="A2674" s="172"/>
      <c r="B2674" s="172"/>
      <c r="C2674" s="171" t="s">
        <v>299</v>
      </c>
      <c r="D2674" s="170">
        <v>-194505374</v>
      </c>
      <c r="E2674" s="170">
        <v>-14845454</v>
      </c>
      <c r="F2674" s="173"/>
      <c r="G2674" s="173"/>
      <c r="J2674" s="167"/>
      <c r="M2674" s="166"/>
      <c r="N2674" s="166"/>
    </row>
    <row r="2675" spans="1:14" s="165" customFormat="1" ht="16.95" customHeight="1">
      <c r="A2675" s="172"/>
      <c r="B2675" s="172"/>
      <c r="C2675" s="433" t="s">
        <v>0</v>
      </c>
      <c r="D2675" s="174"/>
      <c r="E2675" s="174"/>
      <c r="G2675" s="169"/>
      <c r="J2675" s="167"/>
      <c r="M2675" s="166"/>
      <c r="N2675" s="166"/>
    </row>
    <row r="2676" spans="1:14" s="165" customFormat="1" ht="16.95" customHeight="1">
      <c r="A2676" s="172"/>
      <c r="B2676" s="172"/>
      <c r="C2676" s="175" t="s">
        <v>77</v>
      </c>
      <c r="D2676" s="174">
        <v>-3228810</v>
      </c>
      <c r="E2676" s="174">
        <v>-3092730</v>
      </c>
      <c r="F2676" s="180"/>
      <c r="G2676" s="169"/>
      <c r="J2676" s="167"/>
      <c r="M2676" s="166"/>
      <c r="N2676" s="166"/>
    </row>
    <row r="2677" spans="1:14" s="165" customFormat="1" ht="16.95" customHeight="1">
      <c r="A2677" s="172"/>
      <c r="B2677" s="172"/>
      <c r="C2677" s="175" t="s">
        <v>21</v>
      </c>
      <c r="D2677" s="174">
        <v>-4238000</v>
      </c>
      <c r="E2677" s="174">
        <v>-4082346</v>
      </c>
      <c r="F2677" s="180"/>
      <c r="G2677" s="169"/>
      <c r="J2677" s="167"/>
      <c r="M2677" s="166"/>
      <c r="N2677" s="166"/>
    </row>
    <row r="2678" spans="1:14" s="165" customFormat="1" ht="16.95" customHeight="1">
      <c r="A2678" s="172"/>
      <c r="B2678" s="172"/>
      <c r="C2678" s="175" t="s">
        <v>75</v>
      </c>
      <c r="D2678" s="174">
        <v>-2688819</v>
      </c>
      <c r="E2678" s="174">
        <v>-5546835</v>
      </c>
      <c r="F2678" s="180"/>
      <c r="G2678" s="169"/>
      <c r="J2678" s="167"/>
      <c r="M2678" s="166"/>
      <c r="N2678" s="166"/>
    </row>
    <row r="2679" spans="1:14" s="165" customFormat="1" ht="16.95" customHeight="1">
      <c r="A2679" s="172"/>
      <c r="B2679" s="172"/>
      <c r="C2679" s="175" t="s">
        <v>74</v>
      </c>
      <c r="D2679" s="174">
        <v>-78163000</v>
      </c>
      <c r="E2679" s="174">
        <v>-57570000</v>
      </c>
      <c r="F2679" s="180"/>
      <c r="G2679" s="169"/>
      <c r="J2679" s="167"/>
      <c r="M2679" s="166"/>
      <c r="N2679" s="166"/>
    </row>
    <row r="2680" spans="1:14" s="165" customFormat="1" ht="16.95" customHeight="1">
      <c r="A2680" s="172"/>
      <c r="B2680" s="172"/>
      <c r="C2680" s="175" t="s">
        <v>73</v>
      </c>
      <c r="D2680" s="174">
        <v>-3426363</v>
      </c>
      <c r="E2680" s="174">
        <v>-2251788</v>
      </c>
      <c r="F2680" s="180"/>
      <c r="G2680" s="169"/>
      <c r="J2680" s="167"/>
      <c r="M2680" s="166"/>
      <c r="N2680" s="166"/>
    </row>
    <row r="2681" spans="1:14" s="165" customFormat="1" ht="16.95" customHeight="1">
      <c r="A2681" s="172"/>
      <c r="B2681" s="172"/>
      <c r="C2681" s="175" t="s">
        <v>91</v>
      </c>
      <c r="D2681" s="174">
        <v>-2562290</v>
      </c>
      <c r="E2681" s="194">
        <v>0</v>
      </c>
      <c r="F2681" s="180"/>
      <c r="G2681" s="169"/>
      <c r="J2681" s="167"/>
      <c r="M2681" s="166"/>
      <c r="N2681" s="166"/>
    </row>
    <row r="2682" spans="1:14" s="165" customFormat="1" ht="16.95" customHeight="1">
      <c r="A2682" s="172"/>
      <c r="B2682" s="172"/>
      <c r="C2682" s="175" t="s">
        <v>13</v>
      </c>
      <c r="D2682" s="194">
        <v>0</v>
      </c>
      <c r="E2682" s="174">
        <v>-6381367</v>
      </c>
      <c r="F2682" s="180"/>
      <c r="G2682" s="169"/>
      <c r="J2682" s="167"/>
      <c r="M2682" s="166"/>
      <c r="N2682" s="166"/>
    </row>
    <row r="2683" spans="1:14" s="165" customFormat="1" ht="16.95" customHeight="1">
      <c r="A2683" s="172"/>
      <c r="B2683" s="172"/>
      <c r="C2683" s="175" t="s">
        <v>92</v>
      </c>
      <c r="D2683" s="174">
        <v>-17986364</v>
      </c>
      <c r="E2683" s="194">
        <v>0</v>
      </c>
      <c r="F2683" s="180"/>
      <c r="G2683" s="169"/>
      <c r="J2683" s="167"/>
      <c r="M2683" s="166"/>
      <c r="N2683" s="166"/>
    </row>
    <row r="2684" spans="1:14" s="165" customFormat="1" ht="16.95" customHeight="1">
      <c r="A2684" s="172"/>
      <c r="B2684" s="172"/>
      <c r="C2684" s="175" t="s">
        <v>72</v>
      </c>
      <c r="D2684" s="174">
        <v>-22831217</v>
      </c>
      <c r="E2684" s="174">
        <v>-6240550</v>
      </c>
      <c r="F2684" s="180"/>
      <c r="G2684" s="169"/>
      <c r="J2684" s="167"/>
      <c r="M2684" s="166"/>
      <c r="N2684" s="166"/>
    </row>
    <row r="2685" spans="1:14" s="165" customFormat="1" ht="16.95" customHeight="1">
      <c r="A2685" s="172"/>
      <c r="B2685" s="172"/>
      <c r="C2685" s="175" t="s">
        <v>10</v>
      </c>
      <c r="D2685" s="174">
        <v>-4500000</v>
      </c>
      <c r="E2685" s="174">
        <v>-4000000</v>
      </c>
      <c r="F2685" s="180"/>
      <c r="G2685" s="169"/>
      <c r="J2685" s="167"/>
      <c r="M2685" s="166"/>
      <c r="N2685" s="166"/>
    </row>
    <row r="2686" spans="1:14" s="165" customFormat="1" ht="16.95" customHeight="1">
      <c r="A2686" s="172"/>
      <c r="B2686" s="172"/>
      <c r="C2686" s="175" t="s">
        <v>8</v>
      </c>
      <c r="D2686" s="174">
        <v>-1376340</v>
      </c>
      <c r="E2686" s="174">
        <v>-2162330</v>
      </c>
      <c r="F2686" s="180"/>
      <c r="G2686" s="169"/>
      <c r="J2686" s="167"/>
      <c r="M2686" s="166"/>
      <c r="N2686" s="166"/>
    </row>
    <row r="2687" spans="1:14" s="165" customFormat="1" ht="16.95" customHeight="1">
      <c r="A2687" s="172"/>
      <c r="B2687" s="172"/>
      <c r="C2687" s="175" t="s">
        <v>71</v>
      </c>
      <c r="D2687" s="174">
        <v>-16242294</v>
      </c>
      <c r="E2687" s="174">
        <v>-784417</v>
      </c>
      <c r="F2687" s="180"/>
      <c r="G2687" s="169"/>
      <c r="J2687" s="167"/>
      <c r="M2687" s="166"/>
      <c r="N2687" s="166"/>
    </row>
    <row r="2688" spans="1:14" s="165" customFormat="1" ht="16.95" customHeight="1">
      <c r="A2688" s="172"/>
      <c r="B2688" s="172"/>
      <c r="C2688" s="175" t="s">
        <v>17</v>
      </c>
      <c r="D2688" s="174">
        <v>-42069646</v>
      </c>
      <c r="E2688" s="174">
        <v>-24496525</v>
      </c>
      <c r="F2688" s="180"/>
      <c r="G2688" s="169"/>
      <c r="J2688" s="167"/>
      <c r="M2688" s="166"/>
      <c r="N2688" s="166"/>
    </row>
    <row r="2689" spans="1:14" s="165" customFormat="1" ht="16.95" customHeight="1">
      <c r="A2689" s="172"/>
      <c r="B2689" s="172"/>
      <c r="C2689" s="421" t="s">
        <v>81</v>
      </c>
      <c r="D2689" s="194">
        <v>0</v>
      </c>
      <c r="E2689" s="174">
        <v>-98182</v>
      </c>
      <c r="F2689" s="180"/>
      <c r="G2689" s="169"/>
      <c r="J2689" s="167"/>
      <c r="M2689" s="166"/>
      <c r="N2689" s="166"/>
    </row>
    <row r="2690" spans="1:14" s="165" customFormat="1" ht="16.95" customHeight="1">
      <c r="A2690" s="172"/>
      <c r="B2690" s="172"/>
      <c r="C2690" s="175" t="s">
        <v>18</v>
      </c>
      <c r="D2690" s="174">
        <v>-127969401</v>
      </c>
      <c r="E2690" s="174">
        <v>-68655793</v>
      </c>
      <c r="F2690" s="180"/>
      <c r="G2690" s="169"/>
      <c r="J2690" s="167"/>
      <c r="M2690" s="166"/>
      <c r="N2690" s="166"/>
    </row>
    <row r="2691" spans="1:14" s="165" customFormat="1" ht="16.95" customHeight="1">
      <c r="A2691" s="172"/>
      <c r="B2691" s="172"/>
      <c r="C2691" s="421" t="s">
        <v>597</v>
      </c>
      <c r="D2691" s="174">
        <v>-194545</v>
      </c>
      <c r="E2691" s="174">
        <v>-185455</v>
      </c>
      <c r="F2691" s="180"/>
      <c r="G2691" s="169"/>
      <c r="J2691" s="167"/>
      <c r="M2691" s="166"/>
      <c r="N2691" s="166"/>
    </row>
    <row r="2692" spans="1:14" s="165" customFormat="1" ht="16.95" customHeight="1">
      <c r="A2692" s="172"/>
      <c r="B2692" s="172"/>
      <c r="C2692" s="175" t="s">
        <v>86</v>
      </c>
      <c r="D2692" s="174">
        <v>-56427768</v>
      </c>
      <c r="E2692" s="174">
        <v>-28928734</v>
      </c>
      <c r="F2692" s="180"/>
      <c r="G2692" s="169"/>
      <c r="J2692" s="167"/>
      <c r="M2692" s="166"/>
      <c r="N2692" s="166"/>
    </row>
    <row r="2693" spans="1:14" s="165" customFormat="1" ht="16.95" customHeight="1">
      <c r="A2693" s="172"/>
      <c r="B2693" s="172"/>
      <c r="C2693" s="175" t="s">
        <v>3</v>
      </c>
      <c r="D2693" s="174">
        <v>-171759753</v>
      </c>
      <c r="E2693" s="174">
        <v>-101482471</v>
      </c>
      <c r="F2693" s="180"/>
      <c r="G2693" s="169"/>
      <c r="J2693" s="167"/>
      <c r="M2693" s="166"/>
      <c r="N2693" s="166"/>
    </row>
    <row r="2694" spans="1:14" s="165" customFormat="1" ht="16.95" customHeight="1">
      <c r="A2694" s="172"/>
      <c r="B2694" s="172"/>
      <c r="C2694" s="175" t="s">
        <v>1</v>
      </c>
      <c r="D2694" s="174">
        <v>-64534</v>
      </c>
      <c r="E2694" s="174">
        <v>-4762635</v>
      </c>
      <c r="F2694" s="180"/>
      <c r="G2694" s="169"/>
      <c r="J2694" s="167"/>
      <c r="M2694" s="166"/>
      <c r="N2694" s="166"/>
    </row>
    <row r="2695" spans="1:14" s="165" customFormat="1" ht="16.95" customHeight="1">
      <c r="A2695" s="172"/>
      <c r="B2695" s="172"/>
      <c r="C2695" s="421" t="s">
        <v>612</v>
      </c>
      <c r="D2695" s="194">
        <v>0</v>
      </c>
      <c r="E2695" s="434">
        <v>-6913052</v>
      </c>
      <c r="F2695" s="180"/>
      <c r="G2695" s="169"/>
      <c r="J2695" s="167"/>
      <c r="M2695" s="166"/>
      <c r="N2695" s="166"/>
    </row>
    <row r="2696" spans="1:14" s="165" customFormat="1" ht="16.95" customHeight="1">
      <c r="A2696" s="172"/>
      <c r="B2696" s="172"/>
      <c r="C2696" s="421" t="s">
        <v>93</v>
      </c>
      <c r="D2696" s="174">
        <v>-6000000</v>
      </c>
      <c r="E2696" s="194">
        <v>0</v>
      </c>
      <c r="F2696" s="180"/>
      <c r="G2696" s="169"/>
      <c r="J2696" s="167"/>
      <c r="M2696" s="166"/>
      <c r="N2696" s="166"/>
    </row>
    <row r="2697" spans="1:14" s="165" customFormat="1" ht="16.95" customHeight="1">
      <c r="A2697" s="172"/>
      <c r="B2697" s="172"/>
      <c r="C2697" s="171" t="s">
        <v>299</v>
      </c>
      <c r="D2697" s="170">
        <v>-561729144</v>
      </c>
      <c r="E2697" s="170">
        <v>-327635210</v>
      </c>
      <c r="F2697" s="173"/>
      <c r="G2697" s="173"/>
      <c r="H2697" s="168"/>
      <c r="J2697" s="167"/>
      <c r="M2697" s="166"/>
      <c r="N2697" s="166"/>
    </row>
    <row r="2698" spans="1:14">
      <c r="K2698" s="165"/>
      <c r="L2698" s="165"/>
      <c r="M2698" s="166"/>
    </row>
    <row r="2699" spans="1:14">
      <c r="K2699" s="165"/>
      <c r="L2699" s="165"/>
      <c r="M2699" s="166"/>
    </row>
    <row r="2700" spans="1:14" ht="13.2" customHeight="1">
      <c r="C2700" s="158" t="s">
        <v>305</v>
      </c>
      <c r="D2700" s="164"/>
      <c r="F2700" s="163"/>
      <c r="G2700" s="153"/>
      <c r="H2700" s="179"/>
    </row>
    <row r="2701" spans="1:14" ht="13.2" customHeight="1">
      <c r="C2701" s="153" t="s">
        <v>679</v>
      </c>
      <c r="D2701" s="164"/>
      <c r="F2701" s="163"/>
      <c r="G2701" s="153"/>
      <c r="H2701" s="179"/>
    </row>
    <row r="2702" spans="1:14" ht="13.2" customHeight="1">
      <c r="C2702" s="158"/>
      <c r="D2702" s="164"/>
      <c r="F2702" s="163"/>
      <c r="G2702" s="153"/>
      <c r="H2702" s="179"/>
    </row>
    <row r="2703" spans="1:14" s="8" customFormat="1" ht="33.6" customHeight="1">
      <c r="A2703" s="178"/>
      <c r="B2703" s="178"/>
      <c r="C2703" s="177" t="s">
        <v>304</v>
      </c>
      <c r="D2703" s="176">
        <v>45930</v>
      </c>
      <c r="E2703" s="176">
        <v>45565</v>
      </c>
    </row>
    <row r="2704" spans="1:14" s="165" customFormat="1" ht="16.95" customHeight="1">
      <c r="A2704" s="172"/>
      <c r="B2704" s="172"/>
      <c r="C2704" s="175" t="s">
        <v>303</v>
      </c>
      <c r="D2704" s="174">
        <v>10919424</v>
      </c>
      <c r="E2704" s="174">
        <v>22668981</v>
      </c>
      <c r="G2704" s="169"/>
      <c r="J2704" s="167"/>
      <c r="M2704" s="166"/>
      <c r="N2704" s="166"/>
    </row>
    <row r="2705" spans="1:14" s="165" customFormat="1" ht="16.95" customHeight="1">
      <c r="A2705" s="172"/>
      <c r="B2705" s="172"/>
      <c r="C2705" s="175" t="s">
        <v>302</v>
      </c>
      <c r="D2705" s="174">
        <v>193459723819</v>
      </c>
      <c r="E2705" s="174">
        <v>53756502970</v>
      </c>
      <c r="G2705" s="169"/>
      <c r="J2705" s="167"/>
      <c r="M2705" s="166"/>
      <c r="N2705" s="166"/>
    </row>
    <row r="2706" spans="1:14" s="165" customFormat="1" ht="16.95" customHeight="1">
      <c r="A2706" s="172"/>
      <c r="B2706" s="172"/>
      <c r="C2706" s="171" t="s">
        <v>299</v>
      </c>
      <c r="D2706" s="170">
        <v>193470643243</v>
      </c>
      <c r="E2706" s="170">
        <v>53779171951</v>
      </c>
      <c r="F2706" s="173"/>
      <c r="G2706" s="169"/>
      <c r="J2706" s="167"/>
      <c r="M2706" s="166"/>
      <c r="N2706" s="166"/>
    </row>
    <row r="2707" spans="1:14" s="165" customFormat="1" ht="16.95" customHeight="1">
      <c r="A2707" s="172"/>
      <c r="B2707" s="172"/>
      <c r="C2707" s="175" t="s">
        <v>301</v>
      </c>
      <c r="D2707" s="174">
        <v>-824025530</v>
      </c>
      <c r="E2707" s="174">
        <v>-208332419</v>
      </c>
      <c r="F2707" s="173"/>
      <c r="G2707" s="169"/>
      <c r="J2707" s="167"/>
      <c r="M2707" s="166"/>
      <c r="N2707" s="166"/>
    </row>
    <row r="2708" spans="1:14" s="165" customFormat="1" ht="16.95" customHeight="1">
      <c r="A2708" s="172"/>
      <c r="B2708" s="172"/>
      <c r="C2708" s="175" t="s">
        <v>300</v>
      </c>
      <c r="D2708" s="174">
        <v>-193821860064</v>
      </c>
      <c r="E2708" s="174">
        <v>-53574313747</v>
      </c>
      <c r="F2708" s="173"/>
      <c r="G2708" s="169"/>
      <c r="J2708" s="167"/>
      <c r="M2708" s="166"/>
      <c r="N2708" s="166"/>
    </row>
    <row r="2709" spans="1:14" s="165" customFormat="1" ht="16.95" customHeight="1">
      <c r="A2709" s="172"/>
      <c r="B2709" s="172"/>
      <c r="C2709" s="171" t="s">
        <v>299</v>
      </c>
      <c r="D2709" s="170">
        <v>-194645885594</v>
      </c>
      <c r="E2709" s="170">
        <v>-53782646166</v>
      </c>
      <c r="F2709" s="173"/>
      <c r="G2709" s="169"/>
      <c r="J2709" s="167"/>
      <c r="M2709" s="166"/>
      <c r="N2709" s="166"/>
    </row>
    <row r="2710" spans="1:14" s="165" customFormat="1" ht="16.95" customHeight="1">
      <c r="A2710" s="172"/>
      <c r="B2710" s="172"/>
      <c r="C2710" s="171" t="s">
        <v>298</v>
      </c>
      <c r="D2710" s="170">
        <v>-1175242351</v>
      </c>
      <c r="E2710" s="170">
        <v>-3474215</v>
      </c>
      <c r="F2710" s="169"/>
      <c r="G2710" s="169"/>
      <c r="H2710" s="168"/>
      <c r="J2710" s="167"/>
      <c r="M2710" s="166"/>
      <c r="N2710" s="166"/>
    </row>
    <row r="2711" spans="1:14" ht="13.5" customHeight="1">
      <c r="C2711" s="158"/>
      <c r="D2711" s="164"/>
      <c r="G2711" s="163"/>
    </row>
    <row r="2712" spans="1:14" ht="13.8">
      <c r="C2712" s="159"/>
      <c r="D2712" s="162"/>
      <c r="E2712" s="161"/>
      <c r="F2712" s="160"/>
      <c r="G2712" s="160"/>
      <c r="H2712" s="159"/>
    </row>
    <row r="2713" spans="1:14">
      <c r="B2713" s="158" t="s">
        <v>297</v>
      </c>
      <c r="C2713" s="158" t="s">
        <v>296</v>
      </c>
      <c r="G2713" s="153"/>
    </row>
    <row r="2714" spans="1:14">
      <c r="G2714" s="153"/>
    </row>
    <row r="2715" spans="1:14">
      <c r="C2715" s="25" t="s">
        <v>295</v>
      </c>
      <c r="D2715" s="25"/>
      <c r="E2715" s="25"/>
      <c r="F2715" s="25"/>
      <c r="G2715" s="25"/>
      <c r="H2715" s="25"/>
      <c r="I2715" s="25"/>
    </row>
    <row r="2716" spans="1:14">
      <c r="C2716" s="153" t="s">
        <v>294</v>
      </c>
      <c r="G2716" s="153"/>
    </row>
    <row r="2717" spans="1:14">
      <c r="G2717" s="153"/>
    </row>
    <row r="2718" spans="1:14">
      <c r="C2718" s="25" t="s">
        <v>293</v>
      </c>
      <c r="D2718" s="25"/>
      <c r="E2718" s="25"/>
      <c r="F2718" s="25"/>
      <c r="G2718" s="25"/>
      <c r="H2718" s="25"/>
      <c r="I2718" s="25"/>
    </row>
    <row r="2719" spans="1:14" ht="31.95" customHeight="1">
      <c r="C2719" s="504" t="s">
        <v>598</v>
      </c>
      <c r="D2719" s="504"/>
      <c r="E2719" s="504"/>
      <c r="F2719" s="504"/>
      <c r="G2719" s="504"/>
      <c r="H2719" s="504"/>
      <c r="I2719" s="504"/>
    </row>
    <row r="2720" spans="1:14">
      <c r="G2720" s="153"/>
    </row>
    <row r="2721" spans="2:9">
      <c r="G2721" s="153"/>
    </row>
    <row r="2722" spans="2:9">
      <c r="B2722" s="158" t="s">
        <v>292</v>
      </c>
      <c r="C2722" s="158" t="s">
        <v>291</v>
      </c>
      <c r="G2722" s="153"/>
    </row>
    <row r="2723" spans="2:9" ht="31.95" customHeight="1">
      <c r="C2723" s="504" t="s">
        <v>290</v>
      </c>
      <c r="D2723" s="504"/>
      <c r="E2723" s="504"/>
      <c r="F2723" s="504"/>
      <c r="G2723" s="504"/>
      <c r="H2723" s="504"/>
      <c r="I2723" s="504"/>
    </row>
    <row r="2724" spans="2:9">
      <c r="C2724" s="504"/>
      <c r="D2724" s="504"/>
      <c r="E2724" s="504"/>
      <c r="F2724" s="504"/>
      <c r="G2724" s="504"/>
      <c r="H2724" s="504"/>
      <c r="I2724" s="504"/>
    </row>
    <row r="2725" spans="2:9">
      <c r="G2725" s="153"/>
    </row>
    <row r="2726" spans="2:9">
      <c r="B2726" s="158" t="s">
        <v>289</v>
      </c>
      <c r="C2726" s="158" t="s">
        <v>288</v>
      </c>
      <c r="G2726" s="153"/>
    </row>
    <row r="2727" spans="2:9" ht="31.95" customHeight="1">
      <c r="C2727" s="33" t="s">
        <v>287</v>
      </c>
      <c r="D2727" s="33"/>
      <c r="E2727" s="33"/>
      <c r="F2727" s="33"/>
      <c r="G2727" s="33"/>
      <c r="H2727" s="33"/>
      <c r="I2727" s="33"/>
    </row>
    <row r="2728" spans="2:9">
      <c r="G2728" s="153"/>
    </row>
    <row r="2729" spans="2:9">
      <c r="G2729" s="153"/>
    </row>
    <row r="2730" spans="2:9">
      <c r="B2730" s="158" t="s">
        <v>286</v>
      </c>
      <c r="C2730" s="158" t="s">
        <v>285</v>
      </c>
      <c r="G2730" s="153"/>
    </row>
    <row r="2731" spans="2:9" ht="31.95" customHeight="1">
      <c r="C2731" s="33" t="s">
        <v>284</v>
      </c>
      <c r="D2731" s="33"/>
      <c r="E2731" s="33"/>
      <c r="F2731" s="33"/>
      <c r="G2731" s="33"/>
      <c r="H2731" s="33"/>
      <c r="I2731" s="33"/>
    </row>
    <row r="2732" spans="2:9">
      <c r="G2732" s="153"/>
    </row>
    <row r="2733" spans="2:9">
      <c r="G2733" s="153"/>
    </row>
    <row r="2734" spans="2:9">
      <c r="B2734" s="158" t="s">
        <v>283</v>
      </c>
      <c r="C2734" s="158" t="s">
        <v>282</v>
      </c>
      <c r="G2734" s="153"/>
    </row>
    <row r="2735" spans="2:9" ht="31.95" customHeight="1">
      <c r="C2735" s="33" t="s">
        <v>680</v>
      </c>
      <c r="D2735" s="33"/>
      <c r="E2735" s="33"/>
      <c r="F2735" s="33"/>
      <c r="G2735" s="33"/>
      <c r="H2735" s="33"/>
      <c r="I2735" s="33"/>
    </row>
    <row r="2736" spans="2:9">
      <c r="G2736" s="153"/>
    </row>
  </sheetData>
  <mergeCells count="64">
    <mergeCell ref="C2723:I2724"/>
    <mergeCell ref="C2719:I2719"/>
    <mergeCell ref="C77:I77"/>
    <mergeCell ref="C78:I78"/>
    <mergeCell ref="C81:I81"/>
    <mergeCell ref="C84:I84"/>
    <mergeCell ref="C101:C102"/>
    <mergeCell ref="C126:I126"/>
    <mergeCell ref="I101:I102"/>
    <mergeCell ref="H101:H102"/>
    <mergeCell ref="E128:E129"/>
    <mergeCell ref="D101:D102"/>
    <mergeCell ref="E101:E102"/>
    <mergeCell ref="F101:F102"/>
    <mergeCell ref="G101:G102"/>
    <mergeCell ref="D128:D129"/>
    <mergeCell ref="C66:I66"/>
    <mergeCell ref="C67:I67"/>
    <mergeCell ref="C70:I70"/>
    <mergeCell ref="C73:I73"/>
    <mergeCell ref="C74:I74"/>
    <mergeCell ref="C3:O3"/>
    <mergeCell ref="C4:O4"/>
    <mergeCell ref="C5:O5"/>
    <mergeCell ref="C86:O86"/>
    <mergeCell ref="C98:I98"/>
    <mergeCell ref="C90:I90"/>
    <mergeCell ref="C42:I42"/>
    <mergeCell ref="C20:I20"/>
    <mergeCell ref="C21:I21"/>
    <mergeCell ref="C14:I14"/>
    <mergeCell ref="C24:I24"/>
    <mergeCell ref="C30:I30"/>
    <mergeCell ref="C31:I31"/>
    <mergeCell ref="D59:E59"/>
    <mergeCell ref="D60:E60"/>
    <mergeCell ref="D61:E61"/>
    <mergeCell ref="C32:I32"/>
    <mergeCell ref="C37:I37"/>
    <mergeCell ref="C38:I38"/>
    <mergeCell ref="D2501:H2501"/>
    <mergeCell ref="I2501:M2501"/>
    <mergeCell ref="C182:I182"/>
    <mergeCell ref="G128:G129"/>
    <mergeCell ref="C128:C129"/>
    <mergeCell ref="F128:F129"/>
    <mergeCell ref="C57:I57"/>
    <mergeCell ref="C63:I63"/>
    <mergeCell ref="C44:I44"/>
    <mergeCell ref="C47:I47"/>
    <mergeCell ref="C48:I48"/>
    <mergeCell ref="C51:I51"/>
    <mergeCell ref="C54:I54"/>
    <mergeCell ref="C2554:I2554"/>
    <mergeCell ref="L183:L184"/>
    <mergeCell ref="K183:K184"/>
    <mergeCell ref="E183:E184"/>
    <mergeCell ref="C183:C184"/>
    <mergeCell ref="F183:G183"/>
    <mergeCell ref="C2501:C2502"/>
    <mergeCell ref="I183:I184"/>
    <mergeCell ref="D183:D184"/>
    <mergeCell ref="J183:J184"/>
    <mergeCell ref="H183:H184"/>
  </mergeCells>
  <pageMargins left="0.23622047244094491" right="0.23622047244094491" top="0.74803149606299213" bottom="0.74803149606299213" header="0.31496062992125984" footer="0.31496062992125984"/>
  <pageSetup paperSize="9" scale="10" orientation="landscape" r:id="rId1"/>
  <drawing r:id="rId2"/>
</worksheet>
</file>

<file path=_xmlsignatures/_rels/origin.sigs.rels><?xml version="1.0" encoding="UTF-8" standalone="yes"?>
<Relationships xmlns="http://schemas.openxmlformats.org/package/2006/relationships"><Relationship Id="rId3" Type="http://schemas.openxmlformats.org/package/2006/relationships/digital-signature/signature" Target="sig3.xml"/><Relationship Id="rId2" Type="http://schemas.openxmlformats.org/package/2006/relationships/digital-signature/signature" Target="sig2.xml"/><Relationship Id="rId1" Type="http://schemas.openxmlformats.org/package/2006/relationships/digital-signature/signature" Target="sig1.xml"/></Relationships>
</file>

<file path=_xmlsignatures/sig1.xml><?xml version="1.0" encoding="utf-8"?>
<Signature xmlns="http://www.w3.org/2000/09/xmldsig#" Id="idPackageSignature">
  <SignedInfo>
    <CanonicalizationMethod Algorithm="http://www.w3.org/TR/2001/REC-xml-c14n-20010315"/>
    <SignatureMethod Algorithm="http://www.w3.org/2001/04/xmldsig-more#rsa-sha512"/>
    <Reference Type="http://www.w3.org/2000/09/xmldsig#Object" URI="#idPackageObject">
      <DigestMethod Algorithm="http://www.w3.org/2001/04/xmlenc#sha512"/>
      <DigestValue>tUn38bCnYa1yXSbThzelOoPVgW+WtB3AGsI/PpQAJRYwKxjaarp1bhvio+ZgSvtPYPSZgZ7krrEv
FFfg92A62g==</DigestValue>
    </Reference>
    <Reference Type="http://www.w3.org/2000/09/xmldsig#Object" URI="#idOfficeObject">
      <DigestMethod Algorithm="http://www.w3.org/2001/04/xmlenc#sha512"/>
      <DigestValue>4SFzkVpgYBNoxdONa9xy0nwAmpb3MmkAI3SKPxjkVl1/dOJIvgj4N2aRGXTMIWWHixlKmnjotzxJ
k+QfZvUiMg==</DigestValue>
    </Reference>
    <Reference Type="http://uri.etsi.org/01903#SignedProperties" URI="#idSignedProperties">
      <Transforms>
        <Transform Algorithm="http://www.w3.org/TR/2001/REC-xml-c14n-20010315"/>
      </Transforms>
      <DigestMethod Algorithm="http://www.w3.org/2001/04/xmlenc#sha512"/>
      <DigestValue>1DXl2TPaa6D8jP71eyyYkQiRmIl5k4kgAsUic7Bo/nKQgRkuBuhAePJ5CHSnHYVKy2DFCgIBJba1
zYCkP9SWdw==</DigestValue>
    </Reference>
    <Reference Type="http://www.w3.org/2000/09/xmldsig#Object" URI="#idValidSigLnImg">
      <DigestMethod Algorithm="http://www.w3.org/2001/04/xmlenc#sha512"/>
      <DigestValue>iM1l8oyKZqvv7r1pQ7sGFTB7gVhTjj6FaNzaoxVMi33ZTKExy82fdf0qP42TiFPs3bSCemej35Ij
6UgaeVkp+g==</DigestValue>
    </Reference>
    <Reference Type="http://www.w3.org/2000/09/xmldsig#Object" URI="#idInvalidSigLnImg">
      <DigestMethod Algorithm="http://www.w3.org/2001/04/xmlenc#sha512"/>
      <DigestValue>wFSALB6pIa6UnnHrYZHn/L956To39y9lI79sTFE3XRNfYC5piR6aDAuNWxhhH4vSwgrmPETOeLSC
YY4Q3ydRqQ==</DigestValue>
    </Reference>
  </SignedInfo>
  <SignatureValue>IPibUI1IF9j3/Uyw3fvjwHIeoplpp81x5D0OFHQPcUGjtMPplkgSJ+3qfU5yGWbYeoiKKN2ku3E/
VIqsAdboBKwFBhW/pXby3JCGb09FXpVOlAKGg4nYTykVEcNxskJ5iUUVxxH8r2+ThSgIscw5Nw4D
UKPlZj3m3yCUSC6y8M/zHlI5FfbnXtg0VIrPhffst/ZPIOFOAb1Z7hkCvXvQJkNYwHV6i9K2pm+C
Xil70GvuhmGXUCrmyD4r1h5FlnJ05zF4V2DknwMNwKG6kZ0jGgoJkkInp7N6cqgRr5jEZB9HOgwh
uaiTPB8lVHfO1Y0pa+ySVIuZdtDLQFkxfA/RsQ==</SignatureValue>
  <KeyInfo>
    <X509Data>
      <X509Certificate>MIIHkDCCBXigAwIBAgIRAP+U8FEt/Ta1QImCcPpF2TMwDQYJKoZIhvcNAQENBQAwgYUxCzAJBgNVBAYTAlBZMQ0wCwYDVQQKEwRJQ1BQMTgwNgYDVQQLEy9QcmVzdGFkb3IgQ3VhbGlmaWNhZG8gZGUgU2VydmljaW9zIGRlIENvbmZpYW56YTEVMBMGA1UEAxMMQ09ERTEwMCBTLkEuMRYwFAYDVQQFEw1SVUM4MDA4MDYxMC03MB4XDTI0MDcxOTE0MTEwNFoXDTI2MDcxOTE0MTEwNFowgaExCzAJBgNVBAYTAlBZMTYwNAYDVQQKDC1DRVJUSUZJQ0FETyBDVUFMSUZJQ0FETyBERSBGSVJNQSBFTEVDVFLDk05JQ0ExCzAJBgNVBAsTAkYyMRAwDgYDVQQEEwdUVU5IT0xJMQ4wDAYDVQQqEwVDRUxJTzEXMBUGA1UEAxMOQ0VMSU8gIFRVTkhPTEkxEjAQBgNVBAUTCUNJMzIyMzgzMTCCASIwDQYJKoZIhvcNAQEBBQADggEPADCCAQoCggEBAMHOX6+9LNDRIZNiNiU2IJDlUsNuPncdocc6Yn5e2pyYT+ejxx5IKZ79Yij1IbG1yY+AKiB2kHXpDFNU9M7jqchJ09Y/6J2EC/TBDN/8u2GbpfE8YXKX4fYg0IF7bBGmvjUMaka13dHZPZ1nRCanuRzL1h7Et2j4uj5JzJ4efowYdX7aaP+2Sh3SRqeGcpKsqJICYZ90XGGozIHrGmALYlJTA82Zk3wcxVFnFQ2WGoBdSKJQ2NISb/yAyE9QcBmcAp/HHxqrrnUPzOZZJOfftoOaaUSs6IcW7JZROYNHw94QOAVkBqudMHLWI/qGZmkUnWfAQt3DE2Lm0BjRVwnmhBUCAwEAAaOCAtswggLXMAwGA1UdEwEB/wQCMAAwHQYDVR0OBBYEFKqmqpxFeivnkqSkCICsP13UzCXeMB8GA1UdIwQYMBaAFL41VGJoYOcm0zHBX5ex4vZkzgf1MA4GA1UdDwEB/wQEAwIF4DBSBgNVHREESzBJgRpDRUxJTy5UVU5IT0xJQEFUTEFTLkNPTS5QWaQrMCkxJzAlBgNVBA0MHkZJUk1BIEVMRUNUUsOTTklDQSBDVUFMSUZJQ0FEQTCB9wYDVR0gBIHvMIHsMIHpBgsrBgEEAYOucAEBBDCB2TBGBggrBgEFBQcCARY6aHR0cHM6Ly9jb2RlMTAwLmNvbS5weS9yZXBvc2l0b3Jpby1kZS1kb2N1bWVudG9zLXB1YmxpY29zLzCBjgYIKwYBBQUHAgIwgYEMf2NlcnRpZmljYWRvIGN1YWxpZmljYWRvIGRlIGZpcm1hIGVsZWN0csOzbmljYSB0aXBvIEYyIHN1amV0YSBhIGxhcyBjb25kaWNpb25lcyBkZSB1c28gZXhwdWVzdGFzIGVuIGxhIERQQyBkZWwgUENTQyBDT0RFMTAwIFMuQS4wewYDVR0fBHQwcjA3oDWgM4YxaHR0cDovL3BjYTEuY29kZTEwMC5jb20ucHkvY3Jscy9jYS1jb2RlMTAwLXNhLmNybDA3oDWgM4YxaHR0cDovL3BjYTIuY29kZTEwMC5jb20ucHkvY3Jscy9jYS1jb2RlMTAwLXNhLmNybDAgBgNVHSUBAf8EFjAUBggrBgEFBQcDAgYIKwYBBQUHAwQwgYkGCCsGAQUFBwEBBH0wezA5BggrBgEFBQcwAYYtaHR0cDovL29jc3AuY29kZTEwMC5jb20ucHkvb2NzcC9jYS1jb2RlMTAwLXNhMD4GCCsGAQUFBzAChjJodHRwOi8vcGNhMS5jb2RlMTAwLmNvbS5weS9jZXJ0cy9jYS1jb2RlMTAwLXNhLmNlcjANBgkqhkiG9w0BAQ0FAAOCAgEAJMb/mX7rajFY8ADgaoyHHFaUT92HjhAhnsi/MsD6P0XbkN82ulNVIuQ/k2IrIzGz7HIaBkoMJLX2zZACehZ7cWzhJUgIJX0vy5zlu9G34LfzDPADRKdtGtWkNWIBLwAr+itKGL8soBEM+Gq/jPrPotLBdlJnHtmTK1/DJWXBf8HZazjrWbmD0lcEnR+SRyMzPFZ868QbU8cYEW0ghu3Vw8P971rjewZjc6EwiK6nI+9JCldktxVJUezoOluP4N1cxEJYdFayhobNbnY3Cth+D9g9QOABJ1cfxgaSPWJyLxKmjYZ0SMgQdtgPc3701PtbI5gU6FAesJ0yMeEdrUixc+d7vPYclt0r2Ldl+bpdOA1fWhNMFgirq70gypJDjIuMBGQzuMbEF0qYKWiT6w7LvEBRjAHp5yGDpcuhxRAWqFw0P7wsQ8HAKIJIqbPTwfKQSuAEdZxC/dbQfQ1KeKTisvmla6EH/CIcl9oKrMj8eRQ8PeZTIAa+RKJbl/lQXjkjQznjSd1jTC39VEBdE/8i+eOOxLMYmPXysOgGTm4nylsJ/oudUwUCJW1ypYp2IKUhw0ggTu7z1BnJu6RQORChWYCTMyjU8UVpOjNN6hipyjrqAzCkhc3PvujznuYBmlMGoqm19GxZpnPdY6x8C1M3cmlKRGZp4QMYPqMgVCFnb5o=</X509Certificate>
    </X509Data>
  </KeyInfo>
  <Object Id="idPackageObject">
    <Manifest>
      <Reference URI="/_rels/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eLD44zNyBhLeuItrxIv3nYTX5cbwI8P2AzeV9Ve3ho/lqlb1SlKfP0eDdw1WHtxlb8oU7rnf4PCAH5+hHLx4w==</DigestValue>
      </Reference>
      <Reference URI="/xl/_rels/workbook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63"/>
            <mdssi:RelationshipReference xmlns:mdssi="http://schemas.openxmlformats.org/package/2006/digital-signature" SourceId="rId84"/>
            <mdssi:RelationshipReference xmlns:mdssi="http://schemas.openxmlformats.org/package/2006/digital-signature" SourceId="rId138"/>
            <mdssi:RelationshipReference xmlns:mdssi="http://schemas.openxmlformats.org/package/2006/digital-signature" SourceId="rId159"/>
            <mdssi:RelationshipReference xmlns:mdssi="http://schemas.openxmlformats.org/package/2006/digital-signature" SourceId="rId170"/>
            <mdssi:RelationshipReference xmlns:mdssi="http://schemas.openxmlformats.org/package/2006/digital-signature" SourceId="rId191"/>
            <mdssi:RelationshipReference xmlns:mdssi="http://schemas.openxmlformats.org/package/2006/digital-signature" SourceId="rId205"/>
            <mdssi:RelationshipReference xmlns:mdssi="http://schemas.openxmlformats.org/package/2006/digital-signature" SourceId="rId226"/>
            <mdssi:RelationshipReference xmlns:mdssi="http://schemas.openxmlformats.org/package/2006/digital-signature" SourceId="rId107"/>
            <mdssi:RelationshipReference xmlns:mdssi="http://schemas.openxmlformats.org/package/2006/digital-signature" SourceId="rId11"/>
            <mdssi:RelationshipReference xmlns:mdssi="http://schemas.openxmlformats.org/package/2006/digital-signature" SourceId="rId32"/>
            <mdssi:RelationshipReference xmlns:mdssi="http://schemas.openxmlformats.org/package/2006/digital-signature" SourceId="rId53"/>
            <mdssi:RelationshipReference xmlns:mdssi="http://schemas.openxmlformats.org/package/2006/digital-signature" SourceId="rId74"/>
            <mdssi:RelationshipReference xmlns:mdssi="http://schemas.openxmlformats.org/package/2006/digital-signature" SourceId="rId128"/>
            <mdssi:RelationshipReference xmlns:mdssi="http://schemas.openxmlformats.org/package/2006/digital-signature" SourceId="rId149"/>
            <mdssi:RelationshipReference xmlns:mdssi="http://schemas.openxmlformats.org/package/2006/digital-signature" SourceId="rId5"/>
            <mdssi:RelationshipReference xmlns:mdssi="http://schemas.openxmlformats.org/package/2006/digital-signature" SourceId="rId95"/>
            <mdssi:RelationshipReference xmlns:mdssi="http://schemas.openxmlformats.org/package/2006/digital-signature" SourceId="rId160"/>
            <mdssi:RelationshipReference xmlns:mdssi="http://schemas.openxmlformats.org/package/2006/digital-signature" SourceId="rId181"/>
            <mdssi:RelationshipReference xmlns:mdssi="http://schemas.openxmlformats.org/package/2006/digital-signature" SourceId="rId216"/>
            <mdssi:RelationshipReference xmlns:mdssi="http://schemas.openxmlformats.org/package/2006/digital-signature" SourceId="rId22"/>
            <mdssi:RelationshipReference xmlns:mdssi="http://schemas.openxmlformats.org/package/2006/digital-signature" SourceId="rId43"/>
            <mdssi:RelationshipReference xmlns:mdssi="http://schemas.openxmlformats.org/package/2006/digital-signature" SourceId="rId64"/>
            <mdssi:RelationshipReference xmlns:mdssi="http://schemas.openxmlformats.org/package/2006/digital-signature" SourceId="rId118"/>
            <mdssi:RelationshipReference xmlns:mdssi="http://schemas.openxmlformats.org/package/2006/digital-signature" SourceId="rId139"/>
            <mdssi:RelationshipReference xmlns:mdssi="http://schemas.openxmlformats.org/package/2006/digital-signature" SourceId="rId85"/>
            <mdssi:RelationshipReference xmlns:mdssi="http://schemas.openxmlformats.org/package/2006/digital-signature" SourceId="rId150"/>
            <mdssi:RelationshipReference xmlns:mdssi="http://schemas.openxmlformats.org/package/2006/digital-signature" SourceId="rId171"/>
            <mdssi:RelationshipReference xmlns:mdssi="http://schemas.openxmlformats.org/package/2006/digital-signature" SourceId="rId192"/>
            <mdssi:RelationshipReference xmlns:mdssi="http://schemas.openxmlformats.org/package/2006/digital-signature" SourceId="rId206"/>
            <mdssi:RelationshipReference xmlns:mdssi="http://schemas.openxmlformats.org/package/2006/digital-signature" SourceId="rId227"/>
            <mdssi:RelationshipReference xmlns:mdssi="http://schemas.openxmlformats.org/package/2006/digital-signature" SourceId="rId12"/>
            <mdssi:RelationshipReference xmlns:mdssi="http://schemas.openxmlformats.org/package/2006/digital-signature" SourceId="rId33"/>
            <mdssi:RelationshipReference xmlns:mdssi="http://schemas.openxmlformats.org/package/2006/digital-signature" SourceId="rId108"/>
            <mdssi:RelationshipReference xmlns:mdssi="http://schemas.openxmlformats.org/package/2006/digital-signature" SourceId="rId129"/>
            <mdssi:RelationshipReference xmlns:mdssi="http://schemas.openxmlformats.org/package/2006/digital-signature" SourceId="rId54"/>
            <mdssi:RelationshipReference xmlns:mdssi="http://schemas.openxmlformats.org/package/2006/digital-signature" SourceId="rId75"/>
            <mdssi:RelationshipReference xmlns:mdssi="http://schemas.openxmlformats.org/package/2006/digital-signature" SourceId="rId96"/>
            <mdssi:RelationshipReference xmlns:mdssi="http://schemas.openxmlformats.org/package/2006/digital-signature" SourceId="rId140"/>
            <mdssi:RelationshipReference xmlns:mdssi="http://schemas.openxmlformats.org/package/2006/digital-signature" SourceId="rId161"/>
            <mdssi:RelationshipReference xmlns:mdssi="http://schemas.openxmlformats.org/package/2006/digital-signature" SourceId="rId182"/>
            <mdssi:RelationshipReference xmlns:mdssi="http://schemas.openxmlformats.org/package/2006/digital-signature" SourceId="rId217"/>
            <mdssi:RelationshipReference xmlns:mdssi="http://schemas.openxmlformats.org/package/2006/digital-signature" SourceId="rId6"/>
            <mdssi:RelationshipReference xmlns:mdssi="http://schemas.openxmlformats.org/package/2006/digital-signature" SourceId="rId23"/>
            <mdssi:RelationshipReference xmlns:mdssi="http://schemas.openxmlformats.org/package/2006/digital-signature" SourceId="rId119"/>
            <mdssi:RelationshipReference xmlns:mdssi="http://schemas.openxmlformats.org/package/2006/digital-signature" SourceId="rId44"/>
            <mdssi:RelationshipReference xmlns:mdssi="http://schemas.openxmlformats.org/package/2006/digital-signature" SourceId="rId65"/>
            <mdssi:RelationshipReference xmlns:mdssi="http://schemas.openxmlformats.org/package/2006/digital-signature" SourceId="rId86"/>
            <mdssi:RelationshipReference xmlns:mdssi="http://schemas.openxmlformats.org/package/2006/digital-signature" SourceId="rId130"/>
            <mdssi:RelationshipReference xmlns:mdssi="http://schemas.openxmlformats.org/package/2006/digital-signature" SourceId="rId151"/>
            <mdssi:RelationshipReference xmlns:mdssi="http://schemas.openxmlformats.org/package/2006/digital-signature" SourceId="rId172"/>
            <mdssi:RelationshipReference xmlns:mdssi="http://schemas.openxmlformats.org/package/2006/digital-signature" SourceId="rId193"/>
            <mdssi:RelationshipReference xmlns:mdssi="http://schemas.openxmlformats.org/package/2006/digital-signature" SourceId="rId207"/>
            <mdssi:RelationshipReference xmlns:mdssi="http://schemas.openxmlformats.org/package/2006/digital-signature" SourceId="rId228"/>
            <mdssi:RelationshipReference xmlns:mdssi="http://schemas.openxmlformats.org/package/2006/digital-signature" SourceId="rId13"/>
            <mdssi:RelationshipReference xmlns:mdssi="http://schemas.openxmlformats.org/package/2006/digital-signature" SourceId="rId109"/>
            <mdssi:RelationshipReference xmlns:mdssi="http://schemas.openxmlformats.org/package/2006/digital-signature" SourceId="rId34"/>
            <mdssi:RelationshipReference xmlns:mdssi="http://schemas.openxmlformats.org/package/2006/digital-signature" SourceId="rId55"/>
            <mdssi:RelationshipReference xmlns:mdssi="http://schemas.openxmlformats.org/package/2006/digital-signature" SourceId="rId76"/>
            <mdssi:RelationshipReference xmlns:mdssi="http://schemas.openxmlformats.org/package/2006/digital-signature" SourceId="rId97"/>
            <mdssi:RelationshipReference xmlns:mdssi="http://schemas.openxmlformats.org/package/2006/digital-signature" SourceId="rId120"/>
            <mdssi:RelationshipReference xmlns:mdssi="http://schemas.openxmlformats.org/package/2006/digital-signature" SourceId="rId141"/>
            <mdssi:RelationshipReference xmlns:mdssi="http://schemas.openxmlformats.org/package/2006/digital-signature" SourceId="rId7"/>
            <mdssi:RelationshipReference xmlns:mdssi="http://schemas.openxmlformats.org/package/2006/digital-signature" SourceId="rId162"/>
            <mdssi:RelationshipReference xmlns:mdssi="http://schemas.openxmlformats.org/package/2006/digital-signature" SourceId="rId183"/>
            <mdssi:RelationshipReference xmlns:mdssi="http://schemas.openxmlformats.org/package/2006/digital-signature" SourceId="rId218"/>
            <mdssi:RelationshipReference xmlns:mdssi="http://schemas.openxmlformats.org/package/2006/digital-signature" SourceId="rId24"/>
            <mdssi:RelationshipReference xmlns:mdssi="http://schemas.openxmlformats.org/package/2006/digital-signature" SourceId="rId45"/>
            <mdssi:RelationshipReference xmlns:mdssi="http://schemas.openxmlformats.org/package/2006/digital-signature" SourceId="rId66"/>
            <mdssi:RelationshipReference xmlns:mdssi="http://schemas.openxmlformats.org/package/2006/digital-signature" SourceId="rId87"/>
            <mdssi:RelationshipReference xmlns:mdssi="http://schemas.openxmlformats.org/package/2006/digital-signature" SourceId="rId110"/>
            <mdssi:RelationshipReference xmlns:mdssi="http://schemas.openxmlformats.org/package/2006/digital-signature" SourceId="rId131"/>
            <mdssi:RelationshipReference xmlns:mdssi="http://schemas.openxmlformats.org/package/2006/digital-signature" SourceId="rId152"/>
            <mdssi:RelationshipReference xmlns:mdssi="http://schemas.openxmlformats.org/package/2006/digital-signature" SourceId="rId173"/>
            <mdssi:RelationshipReference xmlns:mdssi="http://schemas.openxmlformats.org/package/2006/digital-signature" SourceId="rId194"/>
            <mdssi:RelationshipReference xmlns:mdssi="http://schemas.openxmlformats.org/package/2006/digital-signature" SourceId="rId208"/>
            <mdssi:RelationshipReference xmlns:mdssi="http://schemas.openxmlformats.org/package/2006/digital-signature" SourceId="rId229"/>
            <mdssi:RelationshipReference xmlns:mdssi="http://schemas.openxmlformats.org/package/2006/digital-signature" SourceId="rId14"/>
            <mdssi:RelationshipReference xmlns:mdssi="http://schemas.openxmlformats.org/package/2006/digital-signature" SourceId="rId35"/>
            <mdssi:RelationshipReference xmlns:mdssi="http://schemas.openxmlformats.org/package/2006/digital-signature" SourceId="rId56"/>
            <mdssi:RelationshipReference xmlns:mdssi="http://schemas.openxmlformats.org/package/2006/digital-signature" SourceId="rId77"/>
            <mdssi:RelationshipReference xmlns:mdssi="http://schemas.openxmlformats.org/package/2006/digital-signature" SourceId="rId100"/>
            <mdssi:RelationshipReference xmlns:mdssi="http://schemas.openxmlformats.org/package/2006/digital-signature" SourceId="rId8"/>
            <mdssi:RelationshipReference xmlns:mdssi="http://schemas.openxmlformats.org/package/2006/digital-signature" SourceId="rId98"/>
            <mdssi:RelationshipReference xmlns:mdssi="http://schemas.openxmlformats.org/package/2006/digital-signature" SourceId="rId121"/>
            <mdssi:RelationshipReference xmlns:mdssi="http://schemas.openxmlformats.org/package/2006/digital-signature" SourceId="rId142"/>
            <mdssi:RelationshipReference xmlns:mdssi="http://schemas.openxmlformats.org/package/2006/digital-signature" SourceId="rId163"/>
            <mdssi:RelationshipReference xmlns:mdssi="http://schemas.openxmlformats.org/package/2006/digital-signature" SourceId="rId184"/>
            <mdssi:RelationshipReference xmlns:mdssi="http://schemas.openxmlformats.org/package/2006/digital-signature" SourceId="rId219"/>
            <mdssi:RelationshipReference xmlns:mdssi="http://schemas.openxmlformats.org/package/2006/digital-signature" SourceId="rId230"/>
            <mdssi:RelationshipReference xmlns:mdssi="http://schemas.openxmlformats.org/package/2006/digital-signature" SourceId="rId25"/>
            <mdssi:RelationshipReference xmlns:mdssi="http://schemas.openxmlformats.org/package/2006/digital-signature" SourceId="rId46"/>
            <mdssi:RelationshipReference xmlns:mdssi="http://schemas.openxmlformats.org/package/2006/digital-signature" SourceId="rId67"/>
            <mdssi:RelationshipReference xmlns:mdssi="http://schemas.openxmlformats.org/package/2006/digital-signature" SourceId="rId20"/>
            <mdssi:RelationshipReference xmlns:mdssi="http://schemas.openxmlformats.org/package/2006/digital-signature" SourceId="rId41"/>
            <mdssi:RelationshipReference xmlns:mdssi="http://schemas.openxmlformats.org/package/2006/digital-signature" SourceId="rId62"/>
            <mdssi:RelationshipReference xmlns:mdssi="http://schemas.openxmlformats.org/package/2006/digital-signature" SourceId="rId83"/>
            <mdssi:RelationshipReference xmlns:mdssi="http://schemas.openxmlformats.org/package/2006/digital-signature" SourceId="rId88"/>
            <mdssi:RelationshipReference xmlns:mdssi="http://schemas.openxmlformats.org/package/2006/digital-signature" SourceId="rId111"/>
            <mdssi:RelationshipReference xmlns:mdssi="http://schemas.openxmlformats.org/package/2006/digital-signature" SourceId="rId132"/>
            <mdssi:RelationshipReference xmlns:mdssi="http://schemas.openxmlformats.org/package/2006/digital-signature" SourceId="rId153"/>
            <mdssi:RelationshipReference xmlns:mdssi="http://schemas.openxmlformats.org/package/2006/digital-signature" SourceId="rId174"/>
            <mdssi:RelationshipReference xmlns:mdssi="http://schemas.openxmlformats.org/package/2006/digital-signature" SourceId="rId179"/>
            <mdssi:RelationshipReference xmlns:mdssi="http://schemas.openxmlformats.org/package/2006/digital-signature" SourceId="rId195"/>
            <mdssi:RelationshipReference xmlns:mdssi="http://schemas.openxmlformats.org/package/2006/digital-signature" SourceId="rId209"/>
            <mdssi:RelationshipReference xmlns:mdssi="http://schemas.openxmlformats.org/package/2006/digital-signature" SourceId="rId190"/>
            <mdssi:RelationshipReference xmlns:mdssi="http://schemas.openxmlformats.org/package/2006/digital-signature" SourceId="rId204"/>
            <mdssi:RelationshipReference xmlns:mdssi="http://schemas.openxmlformats.org/package/2006/digital-signature" SourceId="rId220"/>
            <mdssi:RelationshipReference xmlns:mdssi="http://schemas.openxmlformats.org/package/2006/digital-signature" SourceId="rId225"/>
            <mdssi:RelationshipReference xmlns:mdssi="http://schemas.openxmlformats.org/package/2006/digital-signature" SourceId="rId15"/>
            <mdssi:RelationshipReference xmlns:mdssi="http://schemas.openxmlformats.org/package/2006/digital-signature" SourceId="rId36"/>
            <mdssi:RelationshipReference xmlns:mdssi="http://schemas.openxmlformats.org/package/2006/digital-signature" SourceId="rId57"/>
            <mdssi:RelationshipReference xmlns:mdssi="http://schemas.openxmlformats.org/package/2006/digital-signature" SourceId="rId106"/>
            <mdssi:RelationshipReference xmlns:mdssi="http://schemas.openxmlformats.org/package/2006/digital-signature" SourceId="rId127"/>
            <mdssi:RelationshipReference xmlns:mdssi="http://schemas.openxmlformats.org/package/2006/digital-signature" SourceId="rId10"/>
            <mdssi:RelationshipReference xmlns:mdssi="http://schemas.openxmlformats.org/package/2006/digital-signature" SourceId="rId31"/>
            <mdssi:RelationshipReference xmlns:mdssi="http://schemas.openxmlformats.org/package/2006/digital-signature" SourceId="rId52"/>
            <mdssi:RelationshipReference xmlns:mdssi="http://schemas.openxmlformats.org/package/2006/digital-signature" SourceId="rId73"/>
            <mdssi:RelationshipReference xmlns:mdssi="http://schemas.openxmlformats.org/package/2006/digital-signature" SourceId="rId78"/>
            <mdssi:RelationshipReference xmlns:mdssi="http://schemas.openxmlformats.org/package/2006/digital-signature" SourceId="rId94"/>
            <mdssi:RelationshipReference xmlns:mdssi="http://schemas.openxmlformats.org/package/2006/digital-signature" SourceId="rId99"/>
            <mdssi:RelationshipReference xmlns:mdssi="http://schemas.openxmlformats.org/package/2006/digital-signature" SourceId="rId101"/>
            <mdssi:RelationshipReference xmlns:mdssi="http://schemas.openxmlformats.org/package/2006/digital-signature" SourceId="rId122"/>
            <mdssi:RelationshipReference xmlns:mdssi="http://schemas.openxmlformats.org/package/2006/digital-signature" SourceId="rId143"/>
            <mdssi:RelationshipReference xmlns:mdssi="http://schemas.openxmlformats.org/package/2006/digital-signature" SourceId="rId148"/>
            <mdssi:RelationshipReference xmlns:mdssi="http://schemas.openxmlformats.org/package/2006/digital-signature" SourceId="rId164"/>
            <mdssi:RelationshipReference xmlns:mdssi="http://schemas.openxmlformats.org/package/2006/digital-signature" SourceId="rId169"/>
            <mdssi:RelationshipReference xmlns:mdssi="http://schemas.openxmlformats.org/package/2006/digital-signature" SourceId="rId185"/>
            <mdssi:RelationshipReference xmlns:mdssi="http://schemas.openxmlformats.org/package/2006/digital-signature" SourceId="rId4"/>
            <mdssi:RelationshipReference xmlns:mdssi="http://schemas.openxmlformats.org/package/2006/digital-signature" SourceId="rId9"/>
            <mdssi:RelationshipReference xmlns:mdssi="http://schemas.openxmlformats.org/package/2006/digital-signature" SourceId="rId180"/>
            <mdssi:RelationshipReference xmlns:mdssi="http://schemas.openxmlformats.org/package/2006/digital-signature" SourceId="rId210"/>
            <mdssi:RelationshipReference xmlns:mdssi="http://schemas.openxmlformats.org/package/2006/digital-signature" SourceId="rId215"/>
            <mdssi:RelationshipReference xmlns:mdssi="http://schemas.openxmlformats.org/package/2006/digital-signature" SourceId="rId236"/>
            <mdssi:RelationshipReference xmlns:mdssi="http://schemas.openxmlformats.org/package/2006/digital-signature" SourceId="rId26"/>
            <mdssi:RelationshipReference xmlns:mdssi="http://schemas.openxmlformats.org/package/2006/digital-signature" SourceId="rId231"/>
            <mdssi:RelationshipReference xmlns:mdssi="http://schemas.openxmlformats.org/package/2006/digital-signature" SourceId="rId47"/>
            <mdssi:RelationshipReference xmlns:mdssi="http://schemas.openxmlformats.org/package/2006/digital-signature" SourceId="rId68"/>
            <mdssi:RelationshipReference xmlns:mdssi="http://schemas.openxmlformats.org/package/2006/digital-signature" SourceId="rId89"/>
            <mdssi:RelationshipReference xmlns:mdssi="http://schemas.openxmlformats.org/package/2006/digital-signature" SourceId="rId112"/>
            <mdssi:RelationshipReference xmlns:mdssi="http://schemas.openxmlformats.org/package/2006/digital-signature" SourceId="rId133"/>
            <mdssi:RelationshipReference xmlns:mdssi="http://schemas.openxmlformats.org/package/2006/digital-signature" SourceId="rId154"/>
            <mdssi:RelationshipReference xmlns:mdssi="http://schemas.openxmlformats.org/package/2006/digital-signature" SourceId="rId175"/>
            <mdssi:RelationshipReference xmlns:mdssi="http://schemas.openxmlformats.org/package/2006/digital-signature" SourceId="rId196"/>
            <mdssi:RelationshipReference xmlns:mdssi="http://schemas.openxmlformats.org/package/2006/digital-signature" SourceId="rId200"/>
            <mdssi:RelationshipReference xmlns:mdssi="http://schemas.openxmlformats.org/package/2006/digital-signature" SourceId="rId16"/>
            <mdssi:RelationshipReference xmlns:mdssi="http://schemas.openxmlformats.org/package/2006/digital-signature" SourceId="rId221"/>
            <mdssi:RelationshipReference xmlns:mdssi="http://schemas.openxmlformats.org/package/2006/digital-signature" SourceId="rId37"/>
            <mdssi:RelationshipReference xmlns:mdssi="http://schemas.openxmlformats.org/package/2006/digital-signature" SourceId="rId58"/>
            <mdssi:RelationshipReference xmlns:mdssi="http://schemas.openxmlformats.org/package/2006/digital-signature" SourceId="rId79"/>
            <mdssi:RelationshipReference xmlns:mdssi="http://schemas.openxmlformats.org/package/2006/digital-signature" SourceId="rId102"/>
            <mdssi:RelationshipReference xmlns:mdssi="http://schemas.openxmlformats.org/package/2006/digital-signature" SourceId="rId123"/>
            <mdssi:RelationshipReference xmlns:mdssi="http://schemas.openxmlformats.org/package/2006/digital-signature" SourceId="rId144"/>
            <mdssi:RelationshipReference xmlns:mdssi="http://schemas.openxmlformats.org/package/2006/digital-signature" SourceId="rId90"/>
            <mdssi:RelationshipReference xmlns:mdssi="http://schemas.openxmlformats.org/package/2006/digital-signature" SourceId="rId165"/>
            <mdssi:RelationshipReference xmlns:mdssi="http://schemas.openxmlformats.org/package/2006/digital-signature" SourceId="rId186"/>
            <mdssi:RelationshipReference xmlns:mdssi="http://schemas.openxmlformats.org/package/2006/digital-signature" SourceId="rId211"/>
            <mdssi:RelationshipReference xmlns:mdssi="http://schemas.openxmlformats.org/package/2006/digital-signature" SourceId="rId232"/>
            <mdssi:RelationshipReference xmlns:mdssi="http://schemas.openxmlformats.org/package/2006/digital-signature" SourceId="rId27"/>
            <mdssi:RelationshipReference xmlns:mdssi="http://schemas.openxmlformats.org/package/2006/digital-signature" SourceId="rId48"/>
            <mdssi:RelationshipReference xmlns:mdssi="http://schemas.openxmlformats.org/package/2006/digital-signature" SourceId="rId69"/>
            <mdssi:RelationshipReference xmlns:mdssi="http://schemas.openxmlformats.org/package/2006/digital-signature" SourceId="rId113"/>
            <mdssi:RelationshipReference xmlns:mdssi="http://schemas.openxmlformats.org/package/2006/digital-signature" SourceId="rId134"/>
            <mdssi:RelationshipReference xmlns:mdssi="http://schemas.openxmlformats.org/package/2006/digital-signature" SourceId="rId80"/>
            <mdssi:RelationshipReference xmlns:mdssi="http://schemas.openxmlformats.org/package/2006/digital-signature" SourceId="rId155"/>
            <mdssi:RelationshipReference xmlns:mdssi="http://schemas.openxmlformats.org/package/2006/digital-signature" SourceId="rId176"/>
            <mdssi:RelationshipReference xmlns:mdssi="http://schemas.openxmlformats.org/package/2006/digital-signature" SourceId="rId197"/>
            <mdssi:RelationshipReference xmlns:mdssi="http://schemas.openxmlformats.org/package/2006/digital-signature" SourceId="rId201"/>
            <mdssi:RelationshipReference xmlns:mdssi="http://schemas.openxmlformats.org/package/2006/digital-signature" SourceId="rId222"/>
            <mdssi:RelationshipReference xmlns:mdssi="http://schemas.openxmlformats.org/package/2006/digital-signature" SourceId="rId17"/>
            <mdssi:RelationshipReference xmlns:mdssi="http://schemas.openxmlformats.org/package/2006/digital-signature" SourceId="rId38"/>
            <mdssi:RelationshipReference xmlns:mdssi="http://schemas.openxmlformats.org/package/2006/digital-signature" SourceId="rId59"/>
            <mdssi:RelationshipReference xmlns:mdssi="http://schemas.openxmlformats.org/package/2006/digital-signature" SourceId="rId103"/>
            <mdssi:RelationshipReference xmlns:mdssi="http://schemas.openxmlformats.org/package/2006/digital-signature" SourceId="rId124"/>
            <mdssi:RelationshipReference xmlns:mdssi="http://schemas.openxmlformats.org/package/2006/digital-signature" SourceId="rId70"/>
            <mdssi:RelationshipReference xmlns:mdssi="http://schemas.openxmlformats.org/package/2006/digital-signature" SourceId="rId91"/>
            <mdssi:RelationshipReference xmlns:mdssi="http://schemas.openxmlformats.org/package/2006/digital-signature" SourceId="rId145"/>
            <mdssi:RelationshipReference xmlns:mdssi="http://schemas.openxmlformats.org/package/2006/digital-signature" SourceId="rId166"/>
            <mdssi:RelationshipReference xmlns:mdssi="http://schemas.openxmlformats.org/package/2006/digital-signature" SourceId="rId187"/>
            <mdssi:RelationshipReference xmlns:mdssi="http://schemas.openxmlformats.org/package/2006/digital-signature" SourceId="rId1"/>
            <mdssi:RelationshipReference xmlns:mdssi="http://schemas.openxmlformats.org/package/2006/digital-signature" SourceId="rId212"/>
            <mdssi:RelationshipReference xmlns:mdssi="http://schemas.openxmlformats.org/package/2006/digital-signature" SourceId="rId233"/>
            <mdssi:RelationshipReference xmlns:mdssi="http://schemas.openxmlformats.org/package/2006/digital-signature" SourceId="rId28"/>
            <mdssi:RelationshipReference xmlns:mdssi="http://schemas.openxmlformats.org/package/2006/digital-signature" SourceId="rId49"/>
            <mdssi:RelationshipReference xmlns:mdssi="http://schemas.openxmlformats.org/package/2006/digital-signature" SourceId="rId114"/>
            <mdssi:RelationshipReference xmlns:mdssi="http://schemas.openxmlformats.org/package/2006/digital-signature" SourceId="rId60"/>
            <mdssi:RelationshipReference xmlns:mdssi="http://schemas.openxmlformats.org/package/2006/digital-signature" SourceId="rId81"/>
            <mdssi:RelationshipReference xmlns:mdssi="http://schemas.openxmlformats.org/package/2006/digital-signature" SourceId="rId135"/>
            <mdssi:RelationshipReference xmlns:mdssi="http://schemas.openxmlformats.org/package/2006/digital-signature" SourceId="rId156"/>
            <mdssi:RelationshipReference xmlns:mdssi="http://schemas.openxmlformats.org/package/2006/digital-signature" SourceId="rId177"/>
            <mdssi:RelationshipReference xmlns:mdssi="http://schemas.openxmlformats.org/package/2006/digital-signature" SourceId="rId198"/>
            <mdssi:RelationshipReference xmlns:mdssi="http://schemas.openxmlformats.org/package/2006/digital-signature" SourceId="rId202"/>
            <mdssi:RelationshipReference xmlns:mdssi="http://schemas.openxmlformats.org/package/2006/digital-signature" SourceId="rId223"/>
            <mdssi:RelationshipReference xmlns:mdssi="http://schemas.openxmlformats.org/package/2006/digital-signature" SourceId="rId18"/>
            <mdssi:RelationshipReference xmlns:mdssi="http://schemas.openxmlformats.org/package/2006/digital-signature" SourceId="rId39"/>
            <mdssi:RelationshipReference xmlns:mdssi="http://schemas.openxmlformats.org/package/2006/digital-signature" SourceId="rId50"/>
            <mdssi:RelationshipReference xmlns:mdssi="http://schemas.openxmlformats.org/package/2006/digital-signature" SourceId="rId104"/>
            <mdssi:RelationshipReference xmlns:mdssi="http://schemas.openxmlformats.org/package/2006/digital-signature" SourceId="rId125"/>
            <mdssi:RelationshipReference xmlns:mdssi="http://schemas.openxmlformats.org/package/2006/digital-signature" SourceId="rId146"/>
            <mdssi:RelationshipReference xmlns:mdssi="http://schemas.openxmlformats.org/package/2006/digital-signature" SourceId="rId167"/>
            <mdssi:RelationshipReference xmlns:mdssi="http://schemas.openxmlformats.org/package/2006/digital-signature" SourceId="rId188"/>
            <mdssi:RelationshipReference xmlns:mdssi="http://schemas.openxmlformats.org/package/2006/digital-signature" SourceId="rId71"/>
            <mdssi:RelationshipReference xmlns:mdssi="http://schemas.openxmlformats.org/package/2006/digital-signature" SourceId="rId92"/>
            <mdssi:RelationshipReference xmlns:mdssi="http://schemas.openxmlformats.org/package/2006/digital-signature" SourceId="rId213"/>
            <mdssi:RelationshipReference xmlns:mdssi="http://schemas.openxmlformats.org/package/2006/digital-signature" SourceId="rId234"/>
            <mdssi:RelationshipReference xmlns:mdssi="http://schemas.openxmlformats.org/package/2006/digital-signature" SourceId="rId2"/>
            <mdssi:RelationshipReference xmlns:mdssi="http://schemas.openxmlformats.org/package/2006/digital-signature" SourceId="rId29"/>
            <mdssi:RelationshipReference xmlns:mdssi="http://schemas.openxmlformats.org/package/2006/digital-signature" SourceId="rId40"/>
            <mdssi:RelationshipReference xmlns:mdssi="http://schemas.openxmlformats.org/package/2006/digital-signature" SourceId="rId115"/>
            <mdssi:RelationshipReference xmlns:mdssi="http://schemas.openxmlformats.org/package/2006/digital-signature" SourceId="rId136"/>
            <mdssi:RelationshipReference xmlns:mdssi="http://schemas.openxmlformats.org/package/2006/digital-signature" SourceId="rId157"/>
            <mdssi:RelationshipReference xmlns:mdssi="http://schemas.openxmlformats.org/package/2006/digital-signature" SourceId="rId178"/>
            <mdssi:RelationshipReference xmlns:mdssi="http://schemas.openxmlformats.org/package/2006/digital-signature" SourceId="rId61"/>
            <mdssi:RelationshipReference xmlns:mdssi="http://schemas.openxmlformats.org/package/2006/digital-signature" SourceId="rId82"/>
            <mdssi:RelationshipReference xmlns:mdssi="http://schemas.openxmlformats.org/package/2006/digital-signature" SourceId="rId199"/>
            <mdssi:RelationshipReference xmlns:mdssi="http://schemas.openxmlformats.org/package/2006/digital-signature" SourceId="rId203"/>
            <mdssi:RelationshipReference xmlns:mdssi="http://schemas.openxmlformats.org/package/2006/digital-signature" SourceId="rId19"/>
            <mdssi:RelationshipReference xmlns:mdssi="http://schemas.openxmlformats.org/package/2006/digital-signature" SourceId="rId224"/>
            <mdssi:RelationshipReference xmlns:mdssi="http://schemas.openxmlformats.org/package/2006/digital-signature" SourceId="rId30"/>
            <mdssi:RelationshipReference xmlns:mdssi="http://schemas.openxmlformats.org/package/2006/digital-signature" SourceId="rId105"/>
            <mdssi:RelationshipReference xmlns:mdssi="http://schemas.openxmlformats.org/package/2006/digital-signature" SourceId="rId126"/>
            <mdssi:RelationshipReference xmlns:mdssi="http://schemas.openxmlformats.org/package/2006/digital-signature" SourceId="rId147"/>
            <mdssi:RelationshipReference xmlns:mdssi="http://schemas.openxmlformats.org/package/2006/digital-signature" SourceId="rId168"/>
            <mdssi:RelationshipReference xmlns:mdssi="http://schemas.openxmlformats.org/package/2006/digital-signature" SourceId="rId51"/>
            <mdssi:RelationshipReference xmlns:mdssi="http://schemas.openxmlformats.org/package/2006/digital-signature" SourceId="rId72"/>
            <mdssi:RelationshipReference xmlns:mdssi="http://schemas.openxmlformats.org/package/2006/digital-signature" SourceId="rId93"/>
            <mdssi:RelationshipReference xmlns:mdssi="http://schemas.openxmlformats.org/package/2006/digital-signature" SourceId="rId189"/>
            <mdssi:RelationshipReference xmlns:mdssi="http://schemas.openxmlformats.org/package/2006/digital-signature" SourceId="rId3"/>
            <mdssi:RelationshipReference xmlns:mdssi="http://schemas.openxmlformats.org/package/2006/digital-signature" SourceId="rId214"/>
            <mdssi:RelationshipReference xmlns:mdssi="http://schemas.openxmlformats.org/package/2006/digital-signature" SourceId="rId235"/>
            <mdssi:RelationshipReference xmlns:mdssi="http://schemas.openxmlformats.org/package/2006/digital-signature" SourceId="rId116"/>
            <mdssi:RelationshipReference xmlns:mdssi="http://schemas.openxmlformats.org/package/2006/digital-signature" SourceId="rId137"/>
            <mdssi:RelationshipReference xmlns:mdssi="http://schemas.openxmlformats.org/package/2006/digital-signature" SourceId="rId158"/>
            <mdssi:RelationshipReference xmlns:mdssi="http://schemas.openxmlformats.org/package/2006/digital-signature" SourceId="rId117"/>
            <mdssi:RelationshipReference xmlns:mdssi="http://schemas.openxmlformats.org/package/2006/digital-signature" SourceId="rId21"/>
            <mdssi:RelationshipReference xmlns:mdssi="http://schemas.openxmlformats.org/package/2006/digital-signature" SourceId="rId42"/>
          </Transform>
          <Transform Algorithm="http://www.w3.org/TR/2001/REC-xml-c14n-20010315"/>
        </Transforms>
        <DigestMethod Algorithm="http://www.w3.org/2001/04/xmlenc#sha512"/>
        <DigestValue>ZquhvC23z/wgygyNR7O2fNurzK85debgQX+dCdz+DBJRngfig1S2hTq4Mk4BtQGYMflRqVWTyv02cDO30Xns2A==</DigestValue>
      </Reference>
      <Reference URI="/xl/drawings/_rels/drawing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3+mwqY+zdB1orAvpFxYTfw7Pah1JFMxM1M5U+oaO7wPonYzYZ8fPOIRQdQ3U0BNGK/NXMbwu/rpYmxj7GnEgg==</DigestValue>
      </Reference>
      <Reference URI="/xl/drawings/_rels/vmlDrawing1.v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+AjIm+0CYCoSh3SDy8tysplnUZmjZDgqLDcHLk5jcl5ZcmB7A86lk1m2cRmxuICh45hflMT0dK63Zl0kBg7tFA==</DigestValue>
      </Reference>
      <Reference URI="/xl/drawings/drawing1.xml?ContentType=application/vnd.openxmlformats-officedocument.drawing+xml">
        <DigestMethod Algorithm="http://www.w3.org/2001/04/xmlenc#sha512"/>
        <DigestValue>Z/d4bgzUTeIvOc8V8LlPfPdccbr1lDGGKoLzfPWrGmP0CXN3xpoHlAWNJVXSandvKh6+KQ9wtmc9TjCczoecfQ==</DigestValue>
      </Reference>
      <Reference URI="/xl/drawings/drawing2.xml?ContentType=application/vnd.openxmlformats-officedocument.drawing+xml">
        <DigestMethod Algorithm="http://www.w3.org/2001/04/xmlenc#sha512"/>
        <DigestValue>TqGT2ShUnDlU+EBE26nrvvJ1LE4R+DhkivFrG1Tw7Fh0QvA/ecmn/l2c8BR+hOkwmAaTsSECbSxeKH64vngwJQ==</DigestValue>
      </Reference>
      <Reference URI="/xl/drawings/drawing3.xml?ContentType=application/vnd.openxmlformats-officedocument.drawing+xml">
        <DigestMethod Algorithm="http://www.w3.org/2001/04/xmlenc#sha512"/>
        <DigestValue>Xh0t/+6VifHIG20dt0lnqN/+fVoq/Rw1DU2kWGCKcK4GepxJSLqpwEhnRrSmD2D3z4tI23wGvpkJmPiHG8Uaog==</DigestValue>
      </Reference>
      <Reference URI="/xl/drawings/drawing4.xml?ContentType=application/vnd.openxmlformats-officedocument.drawing+xml">
        <DigestMethod Algorithm="http://www.w3.org/2001/04/xmlenc#sha512"/>
        <DigestValue>rnUNHnfonvEuZO9fmBG+P6+rwsTYpwlDHvq1Brji9Dw6Y56kYV6lQhzRQ0ufXj3+sjEb6uyEpToR1mBYKtzTiQ==</DigestValue>
      </Reference>
      <Reference URI="/xl/drawings/drawing5.xml?ContentType=application/vnd.openxmlformats-officedocument.drawing+xml">
        <DigestMethod Algorithm="http://www.w3.org/2001/04/xmlenc#sha512"/>
        <DigestValue>eWR0D+6iuLOhDcor6OcTgBP45aUBfeA3y7KhjgxP3+hNp6VLxqRZ30HE4qXBhfMuL/Dxa69yk3WA7D/LgymlLA==</DigestValue>
      </Reference>
      <Reference URI="/xl/drawings/drawing6.xml?ContentType=application/vnd.openxmlformats-officedocument.drawing+xml">
        <DigestMethod Algorithm="http://www.w3.org/2001/04/xmlenc#sha512"/>
        <DigestValue>7I09ypKx0H6x+RpBC3MTiZMhSXtNBtfEjwMMQCDb0n1xCpr/wr3s0eqxHL5FyMmIq7O3ANDhfNCTHTFSLRLFAw==</DigestValue>
      </Reference>
      <Reference URI="/xl/drawings/drawing7.xml?ContentType=application/vnd.openxmlformats-officedocument.drawing+xml">
        <DigestMethod Algorithm="http://www.w3.org/2001/04/xmlenc#sha512"/>
        <DigestValue>G/ZD0RGzfaLR6ezPF9Esket6srkbvav128HxGQMAc932RwUJPALvA+owsHSAZukN/x44F+cANf+yIIUAJQdG7w==</DigestValue>
      </Reference>
      <Reference URI="/xl/drawings/vmlDrawing1.vml?ContentType=application/vnd.openxmlformats-officedocument.vmlDrawing">
        <DigestMethod Algorithm="http://www.w3.org/2001/04/xmlenc#sha512"/>
        <DigestValue>Dz920j0ICa+u6WPkKP1mtlMVmrhRwO8QlkqvDmLjERH9EB/yTagOseNs227vdMaKRtiL5yJx9yJIELtRoM3W2g==</DigestValue>
      </Reference>
      <Reference URI="/xl/externalLinks/_rels/externalLink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zkM0kI2gV2JjjzaccXRDGlcODfAlooiWkG192cnU+fTUZEoEPIu+uIPFam7HXH7hy7TCXPmSyoXVU1BgWME1w==</DigestValue>
      </Reference>
      <Reference URI="/xl/externalLinks/_rels/externalLink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A7H2wq7TE7JjYTizuizB2GEsYC8DeWDBv4ZiS3A78r9rhc4egQ7he9V7P6k1hQKv7aybReCtSVfeeL9cFrizw==</DigestValue>
      </Reference>
      <Reference URI="/xl/externalLinks/_rels/externalLink10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NGZIp/ywSHeyMjNWudVIQzbY0Z1glayof3j6ydErmdHo8jNtVCJiaxcNs/Dy5Bv7HUqWv09zTLDHbrrwfTPYw==</DigestValue>
      </Reference>
      <Reference URI="/xl/externalLinks/_rels/externalLink10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w8zZf/GnNToxMjvDPEhiXwyKSdRBiKBhVJdROkr+AtyjlCmL6KdisafL0eskq8xVHpSzh7867M2wYhgVjVu4A==</DigestValue>
      </Reference>
      <Reference URI="/xl/externalLinks/_rels/externalLink10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ClVV+5yVeiPK0qotQM5Ibf/lf6RKhxCeg5envWVL9ndZXtHle6QW342uV7Gmp21ShN+VJQOqhT/MhGjgy4krw==</DigestValue>
      </Reference>
      <Reference URI="/xl/externalLinks/_rels/externalLink10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RxMQf0mcr0X4Ez/acsTH3kM2MCgGQBypjCKR8lXkvNuEY2iyzEqIAvs3/Gs/ksWuBbpJhdurCkIdeyY0doQETA==</DigestValue>
      </Reference>
      <Reference URI="/xl/externalLinks/_rels/externalLink10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kucX+crHMS60KSAa0xYhmtLZ3jWfw2OIRWBGCW/KVXNULwHi+JZp4ByM/Uj8H6LSNekhBTUajT7NNH8pOQeMw==</DigestValue>
      </Reference>
      <Reference URI="/xl/externalLinks/_rels/externalLink10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nhf0XABHesF96HtctrU6cPq7T/71it81F91fxt9+WV+kmGkHVleYqz2og9/ND/+WnMVZQumIfazDH+Bs239Eg==</DigestValue>
      </Reference>
      <Reference URI="/xl/externalLinks/_rels/externalLink10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roy1HSvAzR3yGIb5Id/HcDERpOI1PLQ0ugWJ9x64ajtNUXhgL4NWn/qACb4z+1C/oMKELEeBuDjvf5IH9U4BQ==</DigestValue>
      </Reference>
      <Reference URI="/xl/externalLinks/_rels/externalLink10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8SMoEc1LZKlUFQfEvfcs8P+GXirmqAuPkxylqpSQu4cb7GNW+K9x3v/7E6ZrF6IU39C1jrhFLqgNq7yZs9dTA==</DigestValue>
      </Reference>
      <Reference URI="/xl/externalLinks/_rels/externalLink10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jrLO23emR4bFF77slzGIDxiNho9c44dAZJ8j2gtMuMBH8fNQVlB3b90l8Vx+oPWQ/dpUBupLY1lS44NGe7yDw==</DigestValue>
      </Reference>
      <Reference URI="/xl/externalLinks/_rels/externalLink10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xHO3TqwAkHhRO+Shy4oMk0EyWxR5xD5m20Hce+u0J8iK1TVAL6itb8J33ApPTYoVL4lzoclUEZbiZ8uGRdR/Q==</DigestValue>
      </Reference>
      <Reference URI="/xl/externalLinks/_rels/externalLink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xwMcsTyaR68/ySLCglgbEvGRmd8HYaYDXAJfIpRyd1uDL0x96Cbgv+JbKDPHAeIpV1jNOKLhuvzBAl9fKBHZA==</DigestValue>
      </Reference>
      <Reference URI="/xl/externalLinks/_rels/externalLink1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vl5W5FjvepHZpbSpDg2LhLyuDfAChDwwqTmZOF1x7drVkNlCZ+HDng/fCKH6pXmI6nu0a/CVBZNQweMsVy0Qg==</DigestValue>
      </Reference>
      <Reference URI="/xl/externalLinks/_rels/externalLink1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JYu1iNrMDlk3RWfi+1xK2xIIAin6wmDq18qA/n2lUBE4haZZor6YXa5RmX5bMf8W01Rcv2zabBhxh564mBHMw==</DigestValue>
      </Reference>
      <Reference URI="/xl/externalLinks/_rels/externalLink1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BZl+k+j63fUxsi36F5Q4xx3PIHf+O3Tf5vDVltH+JGFx0AQ3XY6KwEzEPTHYaotrtG/JVdfXR8G5q1NKXaduQ==</DigestValue>
      </Reference>
      <Reference URI="/xl/externalLinks/_rels/externalLink1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K5PHzvTlTOAozAR8EmnKDMPWdObw4ZU0MBgI6pWlkfhwOBoPp1SDuUG1Pr0iy79uRz7DO5zsExfv0XzPtxHpg==</DigestValue>
      </Reference>
      <Reference URI="/xl/externalLinks/_rels/externalLink1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5SPye4NpE6bCdfXgRY9STu9wI9RnGHJgP0QdPBAYIgvqQBaujxzv/n/PQPvkIkQpoAZ9y7KCjsToh4mBUSZKag==</DigestValue>
      </Reference>
      <Reference URI="/xl/externalLinks/_rels/externalLink1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ejN/jR0JPfm+TpXOWwrzpTAQP9WrWVNb7Ikpw7C3mqGFanzBuR32l611aogXpWSFFtdKaOZw4StjlXOJuRcoA==</DigestValue>
      </Reference>
      <Reference URI="/xl/externalLinks/_rels/externalLink11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P6mGNWJPrXxTbz9KTU4oCsM92IR5CtSOOBv8sYM2G+kD3m7gCfBtRPKuRxdmEESHjVdUbjd5A6womQMVrsSOA==</DigestValue>
      </Reference>
      <Reference URI="/xl/externalLinks/_rels/externalLink11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yIAriKouBsi7BnrtKqc176EHW1ujgMUve+XIW3n58IIvlYl4T7FUc0n5MM3B/eaGD6mNTr26jOki6GvvgF6kQ==</DigestValue>
      </Reference>
      <Reference URI="/xl/externalLinks/_rels/externalLink11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afiXMYXJuSAbygtowPkZUN2GvQGpffg+CthhgAQMO/B7g/d6Ez9kocaP1H2Z7LGXVZoyp1XlR5b1RtuXNcuJg==</DigestValue>
      </Reference>
      <Reference URI="/xl/externalLinks/_rels/externalLink11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lzstEevu+9waprkkblGNLme1h+d3xlYQmis+McJzJYO9w9YsaBIEOt/sxJ8dXEfqFtxNhGILGs++/jWUCOPlA==</DigestValue>
      </Reference>
      <Reference URI="/xl/externalLinks/_rels/externalLink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YkpShbcSMJRpMnY9yr/5p36D8jLZwb8dTFq/Z0fozXFgIdlQ634uti0MGtZIP4B38dh3w94xx8QoNW01axBXpQ==</DigestValue>
      </Reference>
      <Reference URI="/xl/externalLinks/_rels/externalLink12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MvPUg0CdaoXSA8tsIy9RdDaQpaHRiWFxNczVMhIj5lCy7ObFCGyWAgDRfYLQBkJS9DbwK7G2g9MFlwYNf1xqQ==</DigestValue>
      </Reference>
      <Reference URI="/xl/externalLinks/_rels/externalLink12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5GPvFUleZWrPUbtRgJrZjxxRQ1+jGIUVfmDJN5HtPOIPtfG3VaSJvKCnW3a2mDe3gU550OF+n8lBTCHFGwGTg==</DigestValue>
      </Reference>
      <Reference URI="/xl/externalLinks/_rels/externalLink12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6YeWle1tBmvxYZNSIrYepFsWSLsiZKqNeV0Di6xmCtA985S0r+zCkoqovspr+5zIOXcAfOjDoQAE1R4Kw9wDQ==</DigestValue>
      </Reference>
      <Reference URI="/xl/externalLinks/_rels/externalLink12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6XMap36WwOtbcgBC6Oh9N/yAPx3lw7RD7uxNyMdiQKsoF3T8VZn1ej4RK4HmyuGRBR0ufG+ILcmkiJVzcieeA==</DigestValue>
      </Reference>
      <Reference URI="/xl/externalLinks/_rels/externalLink12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SoutuLA6IoTEsnjcZocVyc40NXErdSY4b6CiAYpJQo+agAg/Gt8vpQsAFhlBLnK8fEwXM6ZKEMC2Dd1AO6Wmw==</DigestValue>
      </Reference>
      <Reference URI="/xl/externalLinks/_rels/externalLink12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hJKlCPEnNCy/ejE8kbnR90kNS7iglbb14x1CEWb4VcrhVfTpdeoaY94TMJOo1egrr3GjJr/zKJ0OjHqqoZI5Q==</DigestValue>
      </Reference>
      <Reference URI="/xl/externalLinks/_rels/externalLink12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K41XKLXuO1m+3OXmX2vkVItTREb6xnW+sDVeZD8hU3NTDcEFUOpYCNlbJAdgjWRrig80yWGVOJoyKRqVJEQzQ==</DigestValue>
      </Reference>
      <Reference URI="/xl/externalLinks/_rels/externalLink12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kEQ4jNWrO/eb2SnUfFuTp8X3kT9A28Ra0yGCRdmJ1+WvTXRGNsWLgqkZYDmfoX/uOYM4vBeRc/gFJsMQg9now==</DigestValue>
      </Reference>
      <Reference URI="/xl/externalLinks/_rels/externalLink12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k+9Qbq6QkwhQOCXioYtL/AtXTlZMrgSjmyU3xVFAJPcZ4tGzz0Z2DhBg+4rhKSAlgjaVDPdjHLV7KNNPKqgjA==</DigestValue>
      </Reference>
      <Reference URI="/xl/externalLinks/_rels/externalLink12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QHK5tsGU5ckoEJgWQmg1KHlasecb+fcx0illWYWbqWXNNFKb1nnguHCseV8D28x7wTX3malpGmjxgqXN3V6/A==</DigestValue>
      </Reference>
      <Reference URI="/xl/externalLinks/_rels/externalLink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9/ICHV5aZiu/0KGUlIYqHnqaltnOZZ9Pt0VB7WBPJeLUU7hQO+3LNRhRExJJkjnNf2vpuGcd4dJ3O72xxoDbA==</DigestValue>
      </Reference>
      <Reference URI="/xl/externalLinks/_rels/externalLink13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865ux/JP5qiynimq+MUQFE1/CgjohhGTZKpqfrumE7YUkGs3XAQhu/xBARuAOmx0pnpMwiKHWAPQOofjx6pefQ==</DigestValue>
      </Reference>
      <Reference URI="/xl/externalLinks/_rels/externalLink13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9RLngNhotmNsdVgGEfGpWlXaBB30G1SmDXbBkuaCK+XP9QVPUX1vbwdHFFVK8V5qInR7hvpbIBLjg9tW+bZMQ==</DigestValue>
      </Reference>
      <Reference URI="/xl/externalLinks/_rels/externalLink13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E73KoIzzPBd1fc1Cb0KkG4vrMJ09qaqSekkTGHsDNI87nXPFlF8Vu08Pn1czKGw4tAX5cAosIp6iLOiEPXjlw==</DigestValue>
      </Reference>
      <Reference URI="/xl/externalLinks/_rels/externalLink13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yiXpQu04UPUEyQC2gRAnprIInobQJ6Q+niRjAvUL88iOSEItlLUm32xmB1rWAp9fYY29cBBiqm02/PImNT+eQ==</DigestValue>
      </Reference>
      <Reference URI="/xl/externalLinks/_rels/externalLink13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YSoPq5Tj4SDwOSdyWUFG/70j66ta6Oud2ObjAHyLvGwu5Fl5j10M2LFl4BUsR5ZshAWUlkihcbKXsDearA4NQ==</DigestValue>
      </Reference>
      <Reference URI="/xl/externalLinks/_rels/externalLink13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0EQxFHEKBTOcJJPWEw9Whx4nTNX2mwVj3sKiboUfzwiGTjUxf1YRYLvNTgplFTlfeAaow1OWKxFQl31jWX2bg==</DigestValue>
      </Reference>
      <Reference URI="/xl/externalLinks/_rels/externalLink13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k+vtDW49ngkFNTwKArRIXyMrQfSgWXEQql6m165N7stDkjwRXMFdkguZhWyqtQioNcqHotrubKnOMox8O0cGg==</DigestValue>
      </Reference>
      <Reference URI="/xl/externalLinks/_rels/externalLink13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Rf57/7NGfSOqIIZG3v7Qh0QXONzMyPlaUDPpu30n0YiOaY4RtdAlgSsLW+r35/O2p9rgc1FlkzoY+QoQHYl2g==</DigestValue>
      </Reference>
      <Reference URI="/xl/externalLinks/_rels/externalLink13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NLsM6zzLM09VTQ3sQjj5Rtnsg/vMfkyELfV12t5WTqMvLCECYHxIc4mbu0Cy1CjI4F1bD2knQHlyTTs3tDa3A==</DigestValue>
      </Reference>
      <Reference URI="/xl/externalLinks/_rels/externalLink13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HBeB3LtjHXSke8lpSJGUXzb/8DEOdEmHqTME2n7Yc/19Rp4N/l24VnoFjASiXgN2EObI9Tpe/qigvyjKLLUKw==</DigestValue>
      </Reference>
      <Reference URI="/xl/externalLinks/_rels/externalLink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C9hnZehKyw7NirW9nHG7IKm8RrO9qZzxP6qG1XcxeFKoDwx8AODyhKleYHyXJQsJDyAYCKxo08v/rnb+A7+1A==</DigestValue>
      </Reference>
      <Reference URI="/xl/externalLinks/_rels/externalLink14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weT/j0jmbcgS31yynj4Ilv97Y1roptFYweAYxcDUcbFdi4yoJjvMp2Z32g5QFsVpkzuVUcHkHB2L7Vp+NR0Cw==</DigestValue>
      </Reference>
      <Reference URI="/xl/externalLinks/_rels/externalLink14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NRowPeYNeeEIkevVKDcmhY6BewYhB7/IGSy3cxIpFxbC6n6Bkwv27EpRsiL4TUMJUmXysSWLSM0re8oPUgwbA==</DigestValue>
      </Reference>
      <Reference URI="/xl/externalLinks/_rels/externalLink14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UIo/2YeYjgBRKc0pBHzGfJlv5DrHu1lwgFJMhhjUC16ifriREPqZm2OcFkvi+3z+emoHTucrOB4Iwp2z/cVdw==</DigestValue>
      </Reference>
      <Reference URI="/xl/externalLinks/_rels/externalLink14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RQ5PoNozd4bpUvSkqNsYxb1y1MmnItWuGlrp/YVc+D70kGxpkOcrEEfSVPPbZQFuUt1qGTVL/8kGVrlOfyk/Q==</DigestValue>
      </Reference>
      <Reference URI="/xl/externalLinks/_rels/externalLink14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9GHiW07P4sNoV6Q41yFJoo3cQsQdf39X1F78dT6AzkbkETPFQ35RE3r9zTL5yjQePe+HyyAQVAnLaoXiUDrtQ==</DigestValue>
      </Reference>
      <Reference URI="/xl/externalLinks/_rels/externalLink14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q6eceXxW30JZIL+QFE0q+OfYR/bz4pj2qyLQE4mkcNGFUweH1QVAXGDmCq0Uo+pakqnOVjPtlck2o0SP4JVPA==</DigestValue>
      </Reference>
      <Reference URI="/xl/externalLinks/_rels/externalLink14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4ShHiL11zi6+6PffyQNZNvtGmUwpOk+MrvadovrLfDAEH9oH6waNw6p5DUrFnrvqhLUxj0CSkHQcj8JC3iWuA==</DigestValue>
      </Reference>
      <Reference URI="/xl/externalLinks/_rels/externalLink14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9KnXPfbBxOwCBVELefOVolIQ9wjNk93oDJZAhcpiWL8Z640tSbp/CBZijKAi8jpqCt1f3hFg5LJR/KLXYNC9g==</DigestValue>
      </Reference>
      <Reference URI="/xl/externalLinks/_rels/externalLink14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kYHGzaSpAdhA8PxVHZrd6yXPwhZBcEtAMm+gLsuryfIiNJ+TB30Q9KEU1jh8YcgmxpdkOKA7k8EYLIQmifIUQ==</DigestValue>
      </Reference>
      <Reference URI="/xl/externalLinks/_rels/externalLink14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5wM6r4rvpcBfMVO8kSp22zYkSPu5uerxKl+KUzxt23IzHRNShsVFN0HluAef2O1aDNn0trTuT20xORzVncPnQ==</DigestValue>
      </Reference>
      <Reference URI="/xl/externalLinks/_rels/externalLink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NJUhhT7sqV3Is3oq9UvZMI95PncE9XK7qvXVa1XgEGh2Vq0D2wRl1O8SqJzSRmsvbMKOpXxilweeIig6e6epA==</DigestValue>
      </Reference>
      <Reference URI="/xl/externalLinks/_rels/externalLink15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U9g/mPPFC3NSRRtxqFBA42KYV2CdyePzQfJunYpO55WTpuY169SSR9FUQXN5tUPZBtFNoSfPWzd3aVv9dy7IQ==</DigestValue>
      </Reference>
      <Reference URI="/xl/externalLinks/_rels/externalLink15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FcOFW2dh0QuvegOt6KCZMGn/cGVCzXLP1uI9yIwTcAnSgcw6EUN9s+VADb2Z42lNmLb4NPjTp+HXCiyViqlwg==</DigestValue>
      </Reference>
      <Reference URI="/xl/externalLinks/_rels/externalLink15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/kGq3PmM0ZsqKXCBPU7Fu/RHmPnQg9CWyiH+LNymk6ItULlnZOItrStXlH5//H6P/MuiE5npush8wVmwav2Sw==</DigestValue>
      </Reference>
      <Reference URI="/xl/externalLinks/_rels/externalLink15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O8POLLZ1Vi5XIMCYqLjZaWWEe03GdT/4PHh/NJBb+2a7BHmeaiOViRDKczExf0L6ykf/Y0sg6h0z6jlWyvLPw==</DigestValue>
      </Reference>
      <Reference URI="/xl/externalLinks/_rels/externalLink15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CEKWkzRDhG5BKptpi/1/JQ9PXMmAt56fr1Rx6bFPdh8DK77ndeZDkrcSJhsGt3iQbL0l+jkfeyc4bvxa1Likw==</DigestValue>
      </Reference>
      <Reference URI="/xl/externalLinks/_rels/externalLink15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kl2eCRd5g1cGIH35JCvtnDljugfhT1WFM3Lp596B2uxw6ObDGyhbJLXIX0VqvEq4sT4p4So8Aw87O/BwnjElQ==</DigestValue>
      </Reference>
      <Reference URI="/xl/externalLinks/_rels/externalLink15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+VQ3APKqedhCDM9zdwBMP+VohatOG7ubrehsDN5bHKcsKCBU++UB1g9Uggcfc0D2/sKP+NZd+R4odt+nYxWfvg==</DigestValue>
      </Reference>
      <Reference URI="/xl/externalLinks/_rels/externalLink15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n0S3J8m3jpL84yZ5E/lk8j1Ng4jhmepE0TrxJqCP4Kw5OvP+s4WGs7rarDKhcPVA5I3lI+hAmpIDmzSle5eDw==</DigestValue>
      </Reference>
      <Reference URI="/xl/externalLinks/_rels/externalLink15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/zxPdHT8SvkmgcceZN+g/AojHciIxeQCm0ITSLoVD6W6uAhcC19sAaZr+fI8MaWOeP4XCSU2LRQ+NLnSFggEw==</DigestValue>
      </Reference>
      <Reference URI="/xl/externalLinks/_rels/externalLink15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1/JS/JBnFfS9fgV1lFXzNqFXTycrloJXccH87VQ8tQPNm0E821NqALUgknx01ORnoCVeyWFLuVCjDSR/OtsQaQ==</DigestValue>
      </Reference>
      <Reference URI="/xl/externalLinks/_rels/externalLink1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D62JNcRp65F1lqHbNdaezFkFPHoCK2yjtGZKHBqXuUk/NTrSI5zLYuxEjS/fXaS6y71IlYBzzmoAyvcIF24/A==</DigestValue>
      </Reference>
      <Reference URI="/xl/externalLinks/_rels/externalLink16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pELERp64qgYC1/T3eQ6hQ48H7LxrhUppeUi4vbTf8NNcC9t7IMw70P8FbXKAZHrSri0sgvFyO0Ip+jEU0MZ0Q==</DigestValue>
      </Reference>
      <Reference URI="/xl/externalLinks/_rels/externalLink16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XQwcYaboSElTxe0R++8PcarFIzvUEZ+Ee1ofvW26ftaxTvNDUTV3JdGc1RKE9JbtjdMMcsy8XF9BwRtV5v2Sw==</DigestValue>
      </Reference>
      <Reference URI="/xl/externalLinks/_rels/externalLink16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461e/0DjOcnomdzhGH+Hi7lYbA+OWvd6Whxz4h9mJYW8CkpmkD0PNHZpH3lzpJh/zTRPGk8jj7wvpLYn+vL9Q==</DigestValue>
      </Reference>
      <Reference URI="/xl/externalLinks/_rels/externalLink16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pTPyFEA3lBzQtMqJ63tspfqsNkuEECJicsboqZ4hbxtae3OsQwtnFEqjNXgoi8KX/otXht/S11SaOt2jVrMBw==</DigestValue>
      </Reference>
      <Reference URI="/xl/externalLinks/_rels/externalLink16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5+Ty22td7mpNY/sr504FzpBeMu+gBHCIiI8ESoPrN6CQSYCWTiKjRRcL7y5KxRj85aaf/LwAtjrH/Pb8Tgfv5A==</DigestValue>
      </Reference>
      <Reference URI="/xl/externalLinks/_rels/externalLink16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RqRNsvKUluYE59RCk2gNtPhHaHPz6VTPy/1jJ00ZJ+lbxmzLTZYKmloUs3HrMljpohIyxJYZxjxGKO2yVU9sg==</DigestValue>
      </Reference>
      <Reference URI="/xl/externalLinks/_rels/externalLink16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i73n5861zLU4ulH1rUQkOeNesakhghsrSgigHSCDjhWridaIC4e6GvwJJ5DI1mw/5iIqBmubJcGAazAo6gULw==</DigestValue>
      </Reference>
      <Reference URI="/xl/externalLinks/_rels/externalLink16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e4ZoH8NpjadJLpHd9r/Adi49CwPO4raOxq9w2q86zDBaeq4ND4P/Bx8TMVzkolymAcoy/MT4ZA/CrkcG4e2iA==</DigestValue>
      </Reference>
      <Reference URI="/xl/externalLinks/_rels/externalLink16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zLdpBUCntEXLy2Mi9NkXSYg9peJtd45X940WfOr/ENAnZxjTsMh7Zt1WeQH9KEiyTkKzNm03HlwdhJMT18KJw==</DigestValue>
      </Reference>
      <Reference URI="/xl/externalLinks/_rels/externalLink16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6mZ+YcD2dfqLyzOTLyB1Wnx0haSxOskRf0QdacfWf+n1KC5na+Sw9keg+L95zORAqgx35QaTSQcFa+UKD3lXNw==</DigestValue>
      </Reference>
      <Reference URI="/xl/externalLinks/_rels/externalLink1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5paF4aYrEyOmKVvDSMPNtQpHX5/WFr0CbfT/1s9xGcSjhLBLciBdqcOSHWoOg24jS3huvzSU4PgeI7IeTEi1Lw==</DigestValue>
      </Reference>
      <Reference URI="/xl/externalLinks/_rels/externalLink17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s0EPVmu2VtqQjwvqnmwqYDrt0F3syksjyEDxY2NaV0QA6yDTSV2zmo1v1z9l5M0NEbq+2NDGAEL+G4ueB79Hw==</DigestValue>
      </Reference>
      <Reference URI="/xl/externalLinks/_rels/externalLink17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maM0YdrIrpqnX0DP0EMrIaUJvSaJmDN++PoDqRXwrUJf1Y8vZpJst5S9G00yWmm9AXW7ZoFpHWw1cvYFTS3LQ==</DigestValue>
      </Reference>
      <Reference URI="/xl/externalLinks/_rels/externalLink17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TdiP0ILKsCCvK0WHfPUXA7iJYTVTtXN3UJ4lSNFmZqjQHZLKXVuKg2AlVki16ESOUlpLZWmO0CaYYpcB34yQQ==</DigestValue>
      </Reference>
      <Reference URI="/xl/externalLinks/_rels/externalLink17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meeyjRgc67D1kk7lHgJgdf6mDntTpnJ3l9mPhsF7jIWrAQhNDUzjmo8/3xSHN1IxDxOyUxd+z1dGxz9i7gLSQ==</DigestValue>
      </Reference>
      <Reference URI="/xl/externalLinks/_rels/externalLink17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g0EUMQCzLdbNV1dLfcFY7xC9J40rivexwnT9KSrbCECUxLd1LSZX6VsZWZy7imyvqs/8uXxhU3yAZdPvUfA3g==</DigestValue>
      </Reference>
      <Reference URI="/xl/externalLinks/_rels/externalLink17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L7zDQA0KCDn5ViwV3Iz1FquP2QwveWi2NivJ6vGvB6OvgUxB5SnljVmtDdEzrWe1Q1RFlUUUXVLIwF/LY39BQ==</DigestValue>
      </Reference>
      <Reference URI="/xl/externalLinks/_rels/externalLink17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i24cPDkSB+9hxlyMIAhgydN10kbWJ8Y95WzPh8UQ4NY8cbUD4349RvBb+0EgwNuBbLsTVodn/gUrgEIRX56aA==</DigestValue>
      </Reference>
      <Reference URI="/xl/externalLinks/_rels/externalLink17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GVBshixKl63uNqEi49sZEXHV5RMyii3/mU6zcCwcMe3+xVhl0qsuWHc8N/RTNw+mob9W+60b1sxqw3VoGpIJA==</DigestValue>
      </Reference>
      <Reference URI="/xl/externalLinks/_rels/externalLink17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iKotuK0flZ8nzznFQxpWp4TgXnfEe9LlxsztPSFn8LkrQ2/oi3zE3bPzVuw9yrERk3O4yHD/XVjtrxy/XQvNQ==</DigestValue>
      </Reference>
      <Reference URI="/xl/externalLinks/_rels/externalLink17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FW1qsnNmTAtWskDwYUDSdQiL7qPPnhDcD/HY3JTJXrIyLvnx/CX25yIZEPf3p2v4T04Muk2F8u80VvbmHiI3g==</DigestValue>
      </Reference>
      <Reference URI="/xl/externalLinks/_rels/externalLink1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FNSxhO3YTp98fgHvSXw730BG9rTGuqWu2ln/ROXN7//pEeQAfQwXM1rcdh2hURrlRy3mNGDkZeu/pkJ1s7ajQ==</DigestValue>
      </Reference>
      <Reference URI="/xl/externalLinks/_rels/externalLink18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nN25/ilOHII0++dkVQZyNvAx/IvXZNdaJbGhbYqArTU+GBEc83Kf8uWqlqa7buajb1J0CFPnrTnnyrdpa7ltA==</DigestValue>
      </Reference>
      <Reference URI="/xl/externalLinks/_rels/externalLink18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0UMNoTOmIb/UlvS/SnMOzoU214q/xCffXfyYjokjWO7Gu9cXfVzUIUlfgBE+Zz4U0NGDk2EBuWi4rgo8gbMo9Q==</DigestValue>
      </Reference>
      <Reference URI="/xl/externalLinks/_rels/externalLink18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WEqWHHMMqjVnu0CwHrL5voXigAljqHdFImIdjkUiA/hKSQ4kS+/VV08DZeQKw2X0ljLvjEqhLg+HSbkRb6y9Q==</DigestValue>
      </Reference>
      <Reference URI="/xl/externalLinks/_rels/externalLink18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FcYd0Oaqc83ifa0jImqTEcurtbTaOxtGCrG0L393kiU4BqhA8Kg/07DvDY8hc8GID53BmwABZSAQauH0Rq9SQ==</DigestValue>
      </Reference>
      <Reference URI="/xl/externalLinks/_rels/externalLink18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AB2fTVOujeJdp045J6Hub1w0REMm1E7wEUKNKatAhksGbQ3JYrtb1kk30hRtFMl50h8odXiupZN5Nq0lM2LkA==</DigestValue>
      </Reference>
      <Reference URI="/xl/externalLinks/_rels/externalLink18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uGLT+heJEVHEOjRtTAR4fjZ1dl2Tev8trY9v9vo8BfCXRNQat7j4Uh8rooStlvS2RsJwlN+xuGFaO5LPLbW5A==</DigestValue>
      </Reference>
      <Reference URI="/xl/externalLinks/_rels/externalLink18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Tim6vmDbFnD2IaIgNd4xcH9HwB3HHkP/jHJXei644ieSYlF7c0BNy72ohRO+mN1Fdb1AbvNffpQ3LtvYijukg==</DigestValue>
      </Reference>
      <Reference URI="/xl/externalLinks/_rels/externalLink18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g373rJ1vR/kR8wk88/xL0xvM5RY3VyINCYdUNKvvOhUM7tg+hsZAc4TuPrrlbFcOoowilHp3bkZu2IdrlIR5A==</DigestValue>
      </Reference>
      <Reference URI="/xl/externalLinks/_rels/externalLink18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SLWxhnrBSS6vsEUYsALxlN/7JzoRLlFnvEfKWcgrX/olfgiPaykMvwVOpAXiSadxI4pFNgmA6dQyjSnVsTF0g==</DigestValue>
      </Reference>
      <Reference URI="/xl/externalLinks/_rels/externalLink18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8A3q9WQ+s9xIqJAc3OjdwNzJg8L8oUePQ5neAGeluoxq7slNfEgyzty/DME5F/66qa0ONIZLr8+S0RdTGOrPg==</DigestValue>
      </Reference>
      <Reference URI="/xl/externalLinks/_rels/externalLink1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Q/T5NAqyGDSL+u9wsW7Tbaazkg4N8yfub5h8V1iEL9nvosTce2fqfq3+EIVzhjXJG/dN4ZmQpcEwri4Za8/eg==</DigestValue>
      </Reference>
      <Reference URI="/xl/externalLinks/_rels/externalLink19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nIa2wKXg9UgKPDbROs7AcQMWEyHK5KluRMj5I1JVtZNKzl+Mz2EBjpD79AFX2Se+CR8FoiLpdS+NJqsJM+F0w==</DigestValue>
      </Reference>
      <Reference URI="/xl/externalLinks/_rels/externalLink19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186bWZP2JRKlZ/PUTJecq0aAwglcUhZMQR2iv+i6KZHUpZLIgPtBX91AL2kw47ZyQkxnS3+91oAuLD0BGZ5qlg==</DigestValue>
      </Reference>
      <Reference URI="/xl/externalLinks/_rels/externalLink19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drhOclAhB/abWHOjGmwbLs4QstoIczuJBJSY9qe55/uAwLY+CMI7nfqPD0OTHtYVNf4JqQKrhcSW3EUPVBtdQ==</DigestValue>
      </Reference>
      <Reference URI="/xl/externalLinks/_rels/externalLink19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v6M2peRibEeB9Nme8w9jLdyFA95uSAvFRf/M+eIzTMP7YU2OUl58cJ2qSfzXrMlJUJkKMypzxNGGKFuxz7eog==</DigestValue>
      </Reference>
      <Reference URI="/xl/externalLinks/_rels/externalLink19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XeTQKBattr6/XegJabxNW89r00eSvR/quQgoIkeSa0TBScH6QDQk2szAY+m5rbAspect3Ai6UOpMNXHjjITxw==</DigestValue>
      </Reference>
      <Reference URI="/xl/externalLinks/_rels/externalLink19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Mx/Krf8nhpYn8CeDiLPTELnzmP0WVxONt8zArk/6ENO6s/0ZYZLCRsF/tOvs0iXsOydSP7J/RI8USRlsNZpVg==</DigestValue>
      </Reference>
      <Reference URI="/xl/externalLinks/_rels/externalLink19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9hTP/tBlPP5zaSLZ8YMu0mW59UNe3JUtnTIC4q6OZmhZ+MAW2ir58sgzPNDP9/mS77EQddKYJi9ijduTgzNnWg==</DigestValue>
      </Reference>
      <Reference URI="/xl/externalLinks/_rels/externalLink19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8Z9qCOsLcvYH1cCHMWWVM1nG5pKRySEiNjVDjZdgyyvKvMdtw7GOXV+prYRXSiFAbYVJOeGf3In8AN2zksprQ==</DigestValue>
      </Reference>
      <Reference URI="/xl/externalLinks/_rels/externalLink19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j7wMMNY+xV56+kqRIwZxEr9HDZCMw/8GoKKhItf5PZT4UYjb5pL4uC3HD7xW/mpiHr9+O6WBNbA3x0f0elYTw==</DigestValue>
      </Reference>
      <Reference URI="/xl/externalLinks/_rels/externalLink19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//FvB9cIjt9ayZflpxzHOT5IvT5gBBr4AO8/RAEfmRSLrT55bH3zDxCWxLApFDKpr4urMG0cNbt5RxkyphV+g==</DigestValue>
      </Reference>
      <Reference URI="/xl/externalLinks/_rels/externalLink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Tbj5nBBTtQVQDaVIpMSYwyuGHkFvakdNOwogM0lU4hVtBj4PM7lVHnQozUycJnlFMKAl0nbJ74whUw1z4oVqw==</DigestValue>
      </Reference>
      <Reference URI="/xl/externalLinks/_rels/externalLink2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08PICR4nt5IHdwdjrM21j1gLhnHfZarzBMDj8NOtqEO+TDiXcksu4oZK5fDZoliL4wuS4ItHElL2lrx+3X2Jg==</DigestValue>
      </Reference>
      <Reference URI="/xl/externalLinks/_rels/externalLink20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TT/Wi4NLSBZk9NzjWrQsbPYvqAHLjxtR+rHsqVPqmUQdNW/C2/Jw8smhHDlDj26dLikm1PNyC2l2nRc7kPxCQ==</DigestValue>
      </Reference>
      <Reference URI="/xl/externalLinks/_rels/externalLink20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g6Q0zoPpNoqGy13nmOEcl/2mQECmPcecGCYNdfyqg+gfl1VV8cNfGdwhIxmzoQrTMzyy1VXCQAzgrVz3Cmecw==</DigestValue>
      </Reference>
      <Reference URI="/xl/externalLinks/_rels/externalLink20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3f2mbnVW7ek/SkwD4o6nN/pFL9J7Pw0htMnQ/6B5a0kXg3VhGcPA8+6vX4H1CWz9r+s1UbdLqrKeg4pmNps4yA==</DigestValue>
      </Reference>
      <Reference URI="/xl/externalLinks/_rels/externalLink20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LrKhmDthPdg2VAYb1orXrJWk7qt0x9Lq97A4jJyubDL2na3DXP5Pd0f7VBJnc9S137D7Z2VuMm4BX4tlmKWMw==</DigestValue>
      </Reference>
      <Reference URI="/xl/externalLinks/_rels/externalLink20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921vVwdgAvU7aHngS3nDt9oHANYKIXRMjbL+R+sCd6wBCSaRrfa2mLyRiX19KumTBE/49FQCUoJfviD7dRLkg==</DigestValue>
      </Reference>
      <Reference URI="/xl/externalLinks/_rels/externalLink20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DT/LzZQqoWA837iix/TGTfePy4e6h1g51mgfYKw27nIL3kvvLFvTDRFQpdQJrC2jtBRwndGMfmEAw0UBbAZZw==</DigestValue>
      </Reference>
      <Reference URI="/xl/externalLinks/_rels/externalLink20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CcxULS2RoNhhDBauIYKshlT7iwQAfY2Q1hLWhbqAA9xlLR68B3q2+htcoDoawju1WnVGekkUubf9oT2RMJp+w==</DigestValue>
      </Reference>
      <Reference URI="/xl/externalLinks/_rels/externalLink20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jF+fyTmgAiOnJKlWHNyLOccY/nlARQDzwGmogOgIBi9/Eyolm7Leqb+vu+WG4FTuMLG0N3M8VKcDV6O+kBlQg==</DigestValue>
      </Reference>
      <Reference URI="/xl/externalLinks/_rels/externalLink20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rOf5yoeS/NL0kVguJHas0ALZD6BpDZbFJKXuUQjVtJ1O/k7G8GJ8lpGwuXndi/OerqsB8Y+JpaGOv5sBYlf3Sw==</DigestValue>
      </Reference>
      <Reference URI="/xl/externalLinks/_rels/externalLink20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PW/gtF+YIehPmLUtt61208xOHaxb/cYZr+saGuECD3ZHT6YNKHwOIFOcokHWm7sp9ydnP1Jn9tJZ8bi8acj/Q==</DigestValue>
      </Reference>
      <Reference URI="/xl/externalLinks/_rels/externalLink2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0k2g9Cd4p44k8CRod/DzSZEM8L80qQkzPOZ0x5Uvuxi8L58vkUzGcbFe+5Q36u0kbdCE9sX9tHK7PDc//REkvw==</DigestValue>
      </Reference>
      <Reference URI="/xl/externalLinks/_rels/externalLink2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Dam/f8zOJvH4dr0big8m0nPvGJn6i5dNf38pOn6255Xol4pnlH/4FyD6bnKZ3J7JR+8L3hIWJpG4f6Hu/Rxkw==</DigestValue>
      </Reference>
      <Reference URI="/xl/externalLinks/_rels/externalLink2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aI7l6NmYiEdY/p7RYzRXJZa/f+Zzc1qnUD+2x5z4rak4pJSbrVD2/lTuWXForrMXNlVajb3ueKcuWHIqFcX8A==</DigestValue>
      </Reference>
      <Reference URI="/xl/externalLinks/_rels/externalLink2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+M2GMzhOlSvgIz9qKZHX+hWeOMw6GJoPPzmdJ+FNx1bAmw3uOgft3ReWk4X3i5jG9cFCh8rdQPRXOCvmVlP/OA==</DigestValue>
      </Reference>
      <Reference URI="/xl/externalLinks/_rels/externalLink2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9KO5GVdcKoHOgV13qjX05oNnb3Qk34i/A8mrwoSr9w/teHd3C4bqoTOHieaFwDXUnIMll2AN05IFxHd38ecSdA==</DigestValue>
      </Reference>
      <Reference URI="/xl/externalLinks/_rels/externalLink2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CLv/87uyQOiQZeNcZROPTVf47Qz6aa9wEr6ZENbgUKmdsgcYiqFGdNyASrFqA9TXETgOKMEIzjs0q+ZDdSpQQ==</DigestValue>
      </Reference>
      <Reference URI="/xl/externalLinks/_rels/externalLink2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aHJddwVeINv9/KHQxfEJQNoKLVD5nu6duLlbQ5extmh7ngVqzxWcanQjEbj1dSq+pCTqKUtJM3Zc7STDdaNhg==</DigestValue>
      </Reference>
      <Reference URI="/xl/externalLinks/_rels/externalLink21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Y8Yp5cgrNkdlqdurwvR1IL6DthhJRz1UZ/yqBRHbmKumJ+ss2aRzVO/SLpPcHXLFHotgELeLHNV8FtyWfHO8A==</DigestValue>
      </Reference>
      <Reference URI="/xl/externalLinks/_rels/externalLink21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jssr0ZRTr8vN2gQn+Si5AZsqRKyn7eTfkNhE+dqEOcObzwoF93NpQ+KCu3uYhTPM97qpPC+REkFPTa0vQ170g==</DigestValue>
      </Reference>
      <Reference URI="/xl/externalLinks/_rels/externalLink21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3+1g4qPvzjerpOsdF+KQyVcG5mgN9PNl7OzDbuZJlAt6QrPvWPEDTcgNWhwEibtgZL79K7fR44Uvowos+FsZw==</DigestValue>
      </Reference>
      <Reference URI="/xl/externalLinks/_rels/externalLink21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hcdqDssDrr1vf5UP2/gKafDTm085b2tkQlzNO90q7/L/DIKx5EEwJN93YGEv21b0RHuUMBQNcAzyoZvc3aA8A==</DigestValue>
      </Reference>
      <Reference URI="/xl/externalLinks/_rels/externalLink2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juGGXsyp4v0FOyrUf0paQKot2cvohxKQ17EDuM8Mf/PwOugmMKS6M4fv4sCyZGSNsNS7fSHu3KNcSM0mx18iQ==</DigestValue>
      </Reference>
      <Reference URI="/xl/externalLinks/_rels/externalLink22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6ESObdNNTbYFNxFtDVLNc5T+QMthhM+3eF4QUHaf4vU6geso98VBDtOpL5JPoPF/00wJz+O1fJ3LmBGMq1LnA==</DigestValue>
      </Reference>
      <Reference URI="/xl/externalLinks/_rels/externalLink22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nBWlD/PUy/BJTaC3Z4YX/K/ftZaZ4OFaE7/axmHyHakjeCD7MROYXDGkXv0rJvjQwG9bnPGCHOaqgH8/XjDNA==</DigestValue>
      </Reference>
      <Reference URI="/xl/externalLinks/_rels/externalLink22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PGwsiT4Sl5CNceK0ClIpaMMxEh9eItC11iKSbdW7VR+2LADpWH49qm+q9rj4rXrf8vY7qTXZotLCkbIEVdIBQ==</DigestValue>
      </Reference>
      <Reference URI="/xl/externalLinks/_rels/externalLink22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xbFOim+Rwus5RZLFel3VrAPp1et6M8QyFYmEn9qL+1QdGcPurh9UULD4nnnrOjXI7oW5qDFWMECQy2fLZLmmw==</DigestValue>
      </Reference>
      <Reference URI="/xl/externalLinks/_rels/externalLink22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GZ4Q2j3khkEslEOEkVb8yygA6eG1eZT11A99DH9xx0anGRlIsw5bmhEk5fUiO7fRqoQ3DOhmzYFbPdLHjO4nA==</DigestValue>
      </Reference>
      <Reference URI="/xl/externalLinks/_rels/externalLink22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a2vJmJlSu8d38hyyyyh2XX6DNI0BmrYNze0VbBDjQfx2jeYeTL8ZWbF1DeB0iPLVFjXCAMqWQCQrnGL3vf53w==</DigestValue>
      </Reference>
      <Reference URI="/xl/externalLinks/_rels/externalLink22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RgtofjYyuh1thmO8sJN8zauZFNBMX+aZGGZWWZ26HWWNgIb+TgvX28rlKL8RXiuWAFE2T7VGGMkCgKSMCfVIw==</DigestValue>
      </Reference>
      <Reference URI="/xl/externalLinks/_rels/externalLink2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i8vryUG2TbtC0yjeJ1aiQ/ziMKnvjKxsg1R8y0iO3+36l7K4wCCDq4m9VzI+ccT7i9HV4V9qIEHVpnN4ljtCA==</DigestValue>
      </Reference>
      <Reference URI="/xl/externalLinks/_rels/externalLink2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WtUJvJ/ZCWnL3ceMV+x7Kz24ErKLjHgYEbdAOaTK/zxun3JhLaHgsFayBcWRWg97zrQi5Bi5pEtqZmRbhk2jg==</DigestValue>
      </Reference>
      <Reference URI="/xl/externalLinks/_rels/externalLink2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inTi+Ei6li9HJ68KO+hotYD50WDG+Wz3te6KSYLOWl73gv3cU3LqauCPitvHf753bsPcM2HQjQVwMupYsi/oQ==</DigestValue>
      </Reference>
      <Reference URI="/xl/externalLinks/_rels/externalLink2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ZcTXfPlZrnbMBGVamxX5+/cWnDde44ejKszGZm82bk8nwkaeRiI2TpxoTsLkZovMsvJwZ7WS5uQPXu6YUb/sQ==</DigestValue>
      </Reference>
      <Reference URI="/xl/externalLinks/_rels/externalLink2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f9pjOVDRHLRHv89debWiL2Ac01R0OB6BTBzC08ENA2VXr2PhzfCDL34/kBF/x1XeTTkTHsBMTbK036SZpP4rQ==</DigestValue>
      </Reference>
      <Reference URI="/xl/externalLinks/_rels/externalLink2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z4E1kMq1EaULylqumGcY6s9UMCNAaDHUsP8QDK5rO6BVs0t26BiJ0H+EKp6w5U6Tm5WjK6PAcBTz0xnRO7Fgw==</DigestValue>
      </Reference>
      <Reference URI="/xl/externalLinks/_rels/externalLink2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JI6ivQjzmPV42B7h9D4XNTufVBzE0ch11ySdsQvkqjfB+I7A+FWotjJM8L8XgE0hb+8az3MOh2LszGB/9YAhg==</DigestValue>
      </Reference>
      <Reference URI="/xl/externalLinks/_rels/externalLink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HOg8IpBRpg7K7zmsX7phG/fS+gxbK0u0Rfomm2GZLWWVGi6zToT/YvC2qM2F3clzRMvE6GGduMgVb+YvPx1lQ==</DigestValue>
      </Reference>
      <Reference URI="/xl/externalLinks/_rels/externalLink3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pyBhGYq9hAL2tMCln0Bjy9XIl2pyxoGBsT6n2ODz2potoR3fDbhBCdzjQwfJDTaF0JbeWG1IURwrnii6XOyig==</DigestValue>
      </Reference>
      <Reference URI="/xl/externalLinks/_rels/externalLink3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pAsijiVlxMhVN8yTXNGA//tO6PZPviooOFtvU8JWpqGJNrn3kskubtsAhi1pIrhThgbY96RVce18DnRutHI4w==</DigestValue>
      </Reference>
      <Reference URI="/xl/externalLinks/_rels/externalLink3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0WxOq/Bp9qMOoXScJuNx3Uh17Hf0hz+bjeeYQGrqxvHC1E5NTcjOy4NlF5nfsf+ps4nNU1hhcOlyWnFvGBpPYw==</DigestValue>
      </Reference>
      <Reference URI="/xl/externalLinks/_rels/externalLink3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yqvir6t/6bUgK1ajSITWjzb2dvXsakPPHgWzE0LsyWavtDxGr7tQTI46i7dbrr1v8GdAJ5IcIheDTS1qk4zTag==</DigestValue>
      </Reference>
      <Reference URI="/xl/externalLinks/_rels/externalLink3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BRZOtGbexvzHzlrfbLuZ/C6BSibTRP3XPAyDsJiIn0OUHPEdMQcd9DnSgyKeT1hmIS7craUd/A/E2NidcoWZg==</DigestValue>
      </Reference>
      <Reference URI="/xl/externalLinks/_rels/externalLink3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EO4c4dEWjRiDHel8zyxa6hIps/XI7+F4dCLpv9Di+Rm0UnuiE3X7gb1HQcs08e0Isrp8PszsKLCw5n4iBoNUg==</DigestValue>
      </Reference>
      <Reference URI="/xl/externalLinks/_rels/externalLink3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JKbrnkUDg8QhVajrVXy6CybSvFEwyvkO/tlRYwld5a8WRyxPNP2ZpsbmC88AGZQonnXkXYArZqUsLdchhdmdw==</DigestValue>
      </Reference>
      <Reference URI="/xl/externalLinks/_rels/externalLink3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/UPdhTBzW3h2eo2DhjR9ZVC17OPYONUj23k/qZcaDKAeyLgNN+nfgHv/O/QolzAxZF1oTbAThKBGPQ+/y1DxQ==</DigestValue>
      </Reference>
      <Reference URI="/xl/externalLinks/_rels/externalLink3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PyQm1aZkCn33MCXtYTOYXw3G8WePtPnsWFjE1c0aQ4t85QGuw5UYL1yPCFKlnvQ15HYh9GEX7Kr1Teyf83IQA==</DigestValue>
      </Reference>
      <Reference URI="/xl/externalLinks/_rels/externalLink3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a3qlnq4UIpQjuQ2oOgEMO0Tltcox5PL+iY52m1Ieq6yj/s1Q1OySj/mGvRZbEnWj5DT1aUCygRsbMjM5TGnig==</DigestValue>
      </Reference>
      <Reference URI="/xl/externalLinks/_rels/externalLink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M8FLEfVG65VdbR+KgfUtcNxIrFRr3+5mxj+uKNh4RleUH+zjp4SBKt5bE1uhfLuV08fSylbShU48dTwvZF6Lw==</DigestValue>
      </Reference>
      <Reference URI="/xl/externalLinks/_rels/externalLink4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6B28PJJTfKiejftPeEMRjTnUG+eSuoZgnA9LFV3N9m7F22mPJrIavNZGsn33xF7+VtToZR1bLJr5DShVEnQdbQ==</DigestValue>
      </Reference>
      <Reference URI="/xl/externalLinks/_rels/externalLink4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Dh/wxn5Y8Fze+nOaWnO7/qxeZhhhtbIYO+s032S+98hM43OkufURhg1NrcWbSe/i7UbxhdCVOFFY8rdx2duaw==</DigestValue>
      </Reference>
      <Reference URI="/xl/externalLinks/_rels/externalLink4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FuFWN41WMDybfv+mH8U0REhu1BM9JciHheEbjXZ+8ff3hA6TZldbvXGBA8j0+Dl54yaJhuPOb3z8YM3FTa/Dg==</DigestValue>
      </Reference>
      <Reference URI="/xl/externalLinks/_rels/externalLink4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uAKZtPLdvfafENCc0x+8Xpi6l6XY/kXSugbThrkBAE8zhvTFhk1nnjrrriiqw5Q5SV9/4dsuHTLE8R3dOs3Eg==</DigestValue>
      </Reference>
      <Reference URI="/xl/externalLinks/_rels/externalLink4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6ukpCqBqK6Zx/xmqys+97P7AZEwXDpYuXj+1Rbgk8HX5xV6yQI9yXnH6FcoPrOqu7ZwM4kqgEwc8HJ0fGtMeqw==</DigestValue>
      </Reference>
      <Reference URI="/xl/externalLinks/_rels/externalLink4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RJMwZA8AOkBeIYEtY9owiA2MQA1Xy/si36oy66LNGicnk+SE+DgdaQK3gHsZ1WbSOh6fpvxZKFuDkpOh/Ze1Q==</DigestValue>
      </Reference>
      <Reference URI="/xl/externalLinks/_rels/externalLink4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pqAgBfS/k/B4Jqry7DOmOlZ0M+txrlb9Uw+oVzoBTq+3TJnE6452rYUB6vw/cxSSSgsAfUEBJa3XD54kMxeoA==</DigestValue>
      </Reference>
      <Reference URI="/xl/externalLinks/_rels/externalLink4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RE0B/o+3Jbuez+VTvRBccBdHolE9XJ2h7pXCMwOHVtwJ5rMUrgf/h9f5fZVBsJnWU80QJI+kwF1JNqdvj7Rog==</DigestValue>
      </Reference>
      <Reference URI="/xl/externalLinks/_rels/externalLink4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wd9UMBmUMNsL8HUaDHuihQWwf2WyZksA5ZMIL47VL9KwHUiisqnddTqkpA3EhM2q4TjSIkOPtbQkW768+zMAQ==</DigestValue>
      </Reference>
      <Reference URI="/xl/externalLinks/_rels/externalLink4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AVwh3+tJZLHDtTBYkHIhfQU3/AmHCl8BJ3C0Xzgey1JZKbtL6aHU/o1vwAQUr/tgGNvLze5Mv47IKjZC+IpXg==</DigestValue>
      </Reference>
      <Reference URI="/xl/externalLinks/_rels/externalLink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e2vvFbKYEaBqlRjSBdSuyCEJm02f5+GLXDL+Qt7mCzkMOs+UG+4I9HXi5leWEmZ+e70zdkI12r5ZVbcNSROwg==</DigestValue>
      </Reference>
      <Reference URI="/xl/externalLinks/_rels/externalLink5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kMZ/aLXe9xf+/oQ/Y5NG+JYtjt93N7ePP6PZu7oFNIrdC7zXPnjD6Eji8smDU6hspp09CuEcSzyrCmhba6VnQ==</DigestValue>
      </Reference>
      <Reference URI="/xl/externalLinks/_rels/externalLink5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SP9ORRYMdCNLw8q7DzUNBIrQHTJEtA+otnsRQh7BGLm19qzSldupkWy7VzK29YGYFd5Moi/9zvTug5WY/AXTQ==</DigestValue>
      </Reference>
      <Reference URI="/xl/externalLinks/_rels/externalLink5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5r3WQ460L/mnnXWKA4/lBcr+JBndIURX4c2UqoeHBZvL3d/bErY5b1SoXuyyWUfbeGzcW2oX2j4GRsNiCDwWg==</DigestValue>
      </Reference>
      <Reference URI="/xl/externalLinks/_rels/externalLink5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lvZwR2tjtOJwbRKNAbqUpdv3rzwRPK5IVZH0vEsFNIZkxSWNOnHskkfj3RRDA4wSOpVkmrwF9Nis3M/GPwZ3w==</DigestValue>
      </Reference>
      <Reference URI="/xl/externalLinks/_rels/externalLink5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b7ScAjOCcQJGTsDXzUJfX85h6QEyoXVVammY97I/Z3fd+Nv3ljMZadr9KWIxNIIaJZ+TRwCibK0dOpTi/5HxA==</DigestValue>
      </Reference>
      <Reference URI="/xl/externalLinks/_rels/externalLink5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HKNhSnExSq9Rjm7YZIlPuGZFTAkJcCZp9sK+zsICAEuk6Yc24s/yq1mNP8P3WBmU+TOkbWOriNRDXUUH0aF6g==</DigestValue>
      </Reference>
      <Reference URI="/xl/externalLinks/_rels/externalLink5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vzv7P0vgrQZFjuCuUoQSnP1VP2F57WePp8C/MjvK7f3iAbBDucyhVVbNuOQx1gizP7ii/gJtp67DOJ/0hKLjg==</DigestValue>
      </Reference>
      <Reference URI="/xl/externalLinks/_rels/externalLink5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ZVPYZrD0PrYvUuiFePYwkSLnhM6VWuowljn6UaADpL6sZRpyCCIWv66hOAa/CoLdIfoDmPQV/GFYqaIa2MzVA==</DigestValue>
      </Reference>
      <Reference URI="/xl/externalLinks/_rels/externalLink5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ZNSCBDDkSMGbj09jtfLnb/DXL9rSLgHkajCqKKlz5HwQu6olYXJzpI/phu16M9SUfpGXxfRkSyewKxAUyB7sQ==</DigestValue>
      </Reference>
      <Reference URI="/xl/externalLinks/_rels/externalLink5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9wpFAqqCDu3e+yinvccI5VmSjpFuapBO6LUcABfsFghs5WFsxV1hGGOb0ziGCBchVGES3H/RZosPp3hihIRJZg==</DigestValue>
      </Reference>
      <Reference URI="/xl/externalLinks/_rels/externalLink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RbTFqxxHSVBTQx945lotb7e6o15MCfOV52p6vYJw/c3o/R9i1byzDtGMxuNh5/BXoHVY2KB9V6H+wO97cYBvFA==</DigestValue>
      </Reference>
      <Reference URI="/xl/externalLinks/_rels/externalLink6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KXVQzi9JQnCK3kkyAI55UAhiUq1vOtq5BalPhjJeG7dY91B4kiK7uUjp1pvQIEE+LhFKuMqpRq8NsHrS0G/uQ==</DigestValue>
      </Reference>
      <Reference URI="/xl/externalLinks/_rels/externalLink6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1FGJntaxZbHL5KGT4dkYkNrrwzDns7xdsosLVahWCrJJ42RgUfGPJFVmftBTezDTP8xg83UvW9RLm6FcdKeuw==</DigestValue>
      </Reference>
      <Reference URI="/xl/externalLinks/_rels/externalLink6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BsoE7SxL+hrjTKb2vRJzMjH1QmEMT9m7Y++QWBFd7gnYiboELiekVwSdBSyWrsuWU8tcli92HaGmompCg8uig==</DigestValue>
      </Reference>
      <Reference URI="/xl/externalLinks/_rels/externalLink6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zGznIr2M63r3Qtn4q2mGu/Qutsn1SIF3wxArZ9yKtqJCpgUsVWy0MTmYYfyTGvJaVazckq0ZGzmUnEbXWjeew==</DigestValue>
      </Reference>
      <Reference URI="/xl/externalLinks/_rels/externalLink6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hejag91vv9U9aFfD/BL+14kU9+Mj4JVJYfWAztUFwwgo0+gy+UebbTJcjw0bztXVfCk2uktSjgiIaVRoe5JXQ==</DigestValue>
      </Reference>
      <Reference URI="/xl/externalLinks/_rels/externalLink6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Vj2ERbFWVqbSZuyzeL0ZW2H+gH0nju/3j3wfrREZm7dRjaGZs6ZcB+zSTZCAbspCidBewZwZReoFcy6+VMDdw==</DigestValue>
      </Reference>
      <Reference URI="/xl/externalLinks/_rels/externalLink6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1XCzenXsBL+vNv2QRUuJMBpMoN38iRGpCloa0lHQq9axEKARVfU7mDUxVhJ5NMSDmEkq0KYjJalqqigU1z6Cwg==</DigestValue>
      </Reference>
      <Reference URI="/xl/externalLinks/_rels/externalLink6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LZAs+6Mm23C/uQ+TuMBoat2iQg4kFCNb4XxZF5bHDJXrNxecmOsZvmkv0IWCBffguxokc+1/HkHhwMxsA1XFQ==</DigestValue>
      </Reference>
      <Reference URI="/xl/externalLinks/_rels/externalLink6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y6iL3QAedq344jq7um3nvEJw4fQ8JKVPnD0H/L0LmnsCjTUVjV6ndAb+xaQcQ8obwJBlJQPoZn1Aj8JI8bhrg==</DigestValue>
      </Reference>
      <Reference URI="/xl/externalLinks/_rels/externalLink6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OO/HJQC2aNkUvboyTnnYQ+zsgXWzIO6nJ8Q68UIIZ79zwvMqR06NGocS5xP28v0ilXLLTWYtMOyhdUanvc7NQ==</DigestValue>
      </Reference>
      <Reference URI="/xl/externalLinks/_rels/externalLink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eELjB+HweSizS3ifymRWAFCPsRRZOEUg09woXKag9mVtnlQxjTtMhh/+2F9Ja+x9veiM8M+Gyqp6zN5uKsYHA==</DigestValue>
      </Reference>
      <Reference URI="/xl/externalLinks/_rels/externalLink7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vKWs8s9VvnTL8mW3hqNELvrkOZ1lQwSCArkxSn3YFModN4BrkCknUygNbu1PVk4m6kLyh6chotx/3D2hyyZjg==</DigestValue>
      </Reference>
      <Reference URI="/xl/externalLinks/_rels/externalLink7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5LXxE/mNHJJ77wNUaFBrw55yMMCSHrmTnUpLZIcmcKjaosO0ppu4ihADSCQOAToC+7MKAhZDZGOSwKQR7S/+jQ==</DigestValue>
      </Reference>
      <Reference URI="/xl/externalLinks/_rels/externalLink7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CbREmj8ShQFNl45ueAS1q+INQad9XB0RG2+TuPF1tlPQ9eBqU0hpaFdLFaRWS6qvBu+LF8fKaWiqnD2Htx7Jw==</DigestValue>
      </Reference>
      <Reference URI="/xl/externalLinks/_rels/externalLink7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asKEH2vDG3siZ+VjOJ7RXINpgt+qchDZj3JlUlC0zxfT3bboWWcqkHLaJlSOxWVu5Q8w45oa2JPYq7h4grt4Q==</DigestValue>
      </Reference>
      <Reference URI="/xl/externalLinks/_rels/externalLink7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wa+2AoGPiYhm37VvxoI7AhSXJuNpqCGz3LCFdqFERJwjc0JgxNFF5wsLaG5SPj+EvIPkum5dgcXisoAGd/gvw==</DigestValue>
      </Reference>
      <Reference URI="/xl/externalLinks/_rels/externalLink7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MXGcoHfv8LD0oW+/CmZSK9hfpUC5ViS9n2GNKXb8SAodqWC6wJB1WtuvTvppOP0JhyxfNmuJ0sZJSJlC6sLOQ==</DigestValue>
      </Reference>
      <Reference URI="/xl/externalLinks/_rels/externalLink7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3fbTRy+FzHA/WrLSgZLOqJb/THRGa4cwpuj6+9iDXb4gkTBuGgnlh/miX0vy2VYH0EdP6OhbkDi7WMunjxRzg==</DigestValue>
      </Reference>
      <Reference URI="/xl/externalLinks/_rels/externalLink7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LXXg24e+kSGVnjv+H7o2/iYubphh1uZD0naitI8uKj6/QpwRU4d2VCsV14jfo4y8s+eNNIVltOMo3K8UFxeag==</DigestValue>
      </Reference>
      <Reference URI="/xl/externalLinks/_rels/externalLink7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tXS/2MdqDgx30Dzls63kmDY0BKE7/9elBiU1tkp/vqcFLXRgrz3HhtCzQHCa9hRBKO2duyXgWxJM7X4XT+emw==</DigestValue>
      </Reference>
      <Reference URI="/xl/externalLinks/_rels/externalLink7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4/h2kkXo155AlOdjXQtlEuIN3oE1QC3txdh8QBAHVpxU7x1+J7YDmtJVq7+siqMNujZh7V3JQOiYalTMuzvmw==</DigestValue>
      </Reference>
      <Reference URI="/xl/externalLinks/_rels/externalLink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xufo2BV/dhsmz9Q1FU5FEwBX3XgUcLoWfkPBAY4Jl8kA/9IEbOigYCo5iD63e81RMF/dFID4+fzokfK1yH06A==</DigestValue>
      </Reference>
      <Reference URI="/xl/externalLinks/_rels/externalLink8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9uWOjcOaVW2Am7ylDKsmTU/5k1HPdLSZoAXoprAWqi8MloVmxWkuc9L1e9q4vMD9MB6wKtbSEAQGR7/bl6ekAw==</DigestValue>
      </Reference>
      <Reference URI="/xl/externalLinks/_rels/externalLink8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LQ8rZiAlGmzOfFyDwjWjFRtvxRR15orl+NSw4RVET8tVDjAeYCFX/QU2VkOSF2v7z507ws4IFnmOwHLbnFVbw==</DigestValue>
      </Reference>
      <Reference URI="/xl/externalLinks/_rels/externalLink8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R5E1ETcehI9khgCb5UkIJ+OjC99xkqxii/D05OUtDc2JFXJyY8Zg9ZYMc5nxFEDxvfZZNJFQcedceGrgSDsmQw==</DigestValue>
      </Reference>
      <Reference URI="/xl/externalLinks/_rels/externalLink8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ZoZ6p1wQiFSMdQVWj41vFOspMIhQzoyvN5XTL7TtBH+r2qTqDAjuIs8pEcF8ME9RdCBTjimaHjOAgqq3tI9hA==</DigestValue>
      </Reference>
      <Reference URI="/xl/externalLinks/_rels/externalLink8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Kmb5EzbxNPl5kGyaVhww84nHAjWxDoblFRNy7vc5U1o7gmgP7UFTwFfEtf0bqP/QsgdTROceD0a1FrAM4UcEA==</DigestValue>
      </Reference>
      <Reference URI="/xl/externalLinks/_rels/externalLink8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Rpb+2bsGSCGY0lkPAHXaEm089GbZk1zO8JpEAWtlisvDno07B4qUlDmUlNjnnzuvN/9UyGOOYGdblqDGg9+cQ==</DigestValue>
      </Reference>
      <Reference URI="/xl/externalLinks/_rels/externalLink8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WC55R0/2o6YvqIZP/nEqSvGiyk+JgRjkX+jg2b91v065DEwXpK5f1dm3FnHnBrk4LaUqrjDHL/Ut+bwwhtByQ==</DigestValue>
      </Reference>
      <Reference URI="/xl/externalLinks/_rels/externalLink8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+9+v48KQtTY26QDrn8XgQhq6yNcd4CmlL8K/HOuitPyXmCrovwX+/HmsIDzCUGonogLyDzGHg92ok1v6vebzQ==</DigestValue>
      </Reference>
      <Reference URI="/xl/externalLinks/_rels/externalLink8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QJyIwXAAOxmMNX9Ujubj9cj1LoiuV5DuItlooDFYLEz+6986XOQk60OUHduQnNeCKm5ALOy+3jifzackTKXeA==</DigestValue>
      </Reference>
      <Reference URI="/xl/externalLinks/_rels/externalLink8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o51AmtDtQRj/4azu/taU+weDQCopNvBYm6kpnHr1Ba0A6r4ARkFHFjwq9Or11bsiFTynPofDCEkPHqfqhadTg==</DigestValue>
      </Reference>
      <Reference URI="/xl/externalLinks/_rels/externalLink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7Jk76zgWDz+dkEY1bpioytbYKdRNu4v3xPMMaGfE0C87/2DpMlPLvTwGmt0dtzWhIp0KMMV/FT3eIa+kpiT2g==</DigestValue>
      </Reference>
      <Reference URI="/xl/externalLinks/_rels/externalLink9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Ki2+fvoOSTiE7F7eqZn0WnSkV4fAzTw7bEQg3K14rClUp4j2OcNLQz3wOS9HqcBor9MuuA60qOsye5KIWNmDA==</DigestValue>
      </Reference>
      <Reference URI="/xl/externalLinks/_rels/externalLink9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YRZwXIYhkno/FdG/wyJD0Ld+K6sI/Jl1W/5I7shhHI6mLsNhJmmQVjsxcqVoGfqbOp68fjL/wH05VR+rUEptEQ==</DigestValue>
      </Reference>
      <Reference URI="/xl/externalLinks/_rels/externalLink9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uX/juB3H3FK4ZK/kkpjnEhiHTzKoMzddto1nbilQF5vBq+TuXyZ7+Brw9XT1QnsAKYF8gEPt2pNik6TjnWzzg==</DigestValue>
      </Reference>
      <Reference URI="/xl/externalLinks/_rels/externalLink9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q12Sg7T/MNJZniPBecwGJcC9HXvBCfd5DcOQ40xnd0vIPnnclKdvv4Bnw9HgvlMYrBXJ61DM1E4RWKbCLbwOA==</DigestValue>
      </Reference>
      <Reference URI="/xl/externalLinks/_rels/externalLink9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2ur5xcvtWJyz1dC4EKSTEmU3A5wbnf6vdhp8Tmeh7yueqGlD8gVONYaFinQfuFqRDIhv2UPzuacjRpCIwi/ZQ==</DigestValue>
      </Reference>
      <Reference URI="/xl/externalLinks/_rels/externalLink9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9tnwJyVi70Thz1K31D9/Q7NhqnWjY8TGUeiLdPH4jsU8QTOMqj8D7mETwy8IvbyYPnMyuvp27FQpA2zP1kYBw==</DigestValue>
      </Reference>
      <Reference URI="/xl/externalLinks/_rels/externalLink9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SJ8O/AbU93nDA/DYzyNXGxxy8T5NXa/NgC+4EacScNyuNlBB4DI+SZRkBdIu/W67FPqwna/p8UQDPlBhBpbWQ==</DigestValue>
      </Reference>
      <Reference URI="/xl/externalLinks/_rels/externalLink9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bLH+w5rhv8lFCkj9D3WZ2n6XOI//jAlZOACFvRgjL4gk0HfUssPTGXL4SzMa3NzcrDAEUcF8Z3wr26VshV17w==</DigestValue>
      </Reference>
      <Reference URI="/xl/externalLinks/_rels/externalLink9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Yk/a3PJT7Pmm2Xr43qxZD6E6I5qCUvaUMi7sR2q7ByMfmTdWQd+hWq701fXqmEmS+XUjePIQ2sIwWE3pIchSOw==</DigestValue>
      </Reference>
      <Reference URI="/xl/externalLinks/_rels/externalLink9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rWlZHVHLbh28f1Nfl9bDxvdVrVpN59WpXYTz47gjYSRlm3SJTnkp5yDu5ebrIx6xyHXI/VV0lFpgzYSHmZokg==</DigestValue>
      </Reference>
      <Reference URI="/xl/externalLinks/externalLink1.xml?ContentType=application/vnd.openxmlformats-officedocument.spreadsheetml.externalLink+xml">
        <DigestMethod Algorithm="http://www.w3.org/2001/04/xmlenc#sha512"/>
        <DigestValue>liTqqhmGgdrgtvmM07xhqva0FXdFW/Q8QsqMq1sk/7lRy0Kc+YhbLM9VOTeHiJuV6PTR6ecluhGhWCK7eIdKbA==</DigestValue>
      </Reference>
      <Reference URI="/xl/externalLinks/externalLink10.xml?ContentType=application/vnd.openxmlformats-officedocument.spreadsheetml.externalLink+xml">
        <DigestMethod Algorithm="http://www.w3.org/2001/04/xmlenc#sha512"/>
        <DigestValue>JXvbeMy0ZCOdDDZ/M/XHDBeyrqcFregYbJgwtT3puxxkvQaX7Tg8yuEPrHQBdwJ9FAvqARpgDAukLhCru/hStA==</DigestValue>
      </Reference>
      <Reference URI="/xl/externalLinks/externalLink100.xml?ContentType=application/vnd.openxmlformats-officedocument.spreadsheetml.externalLink+xml">
        <DigestMethod Algorithm="http://www.w3.org/2001/04/xmlenc#sha512"/>
        <DigestValue>MPDMKyhzwcSYMu3Ks9GtoAQvhvDilBgZpl+GiB/iIxNhxfaMTd7Pwimd45EfZo9F34v00SpGgXqHBDv5KWtPGQ==</DigestValue>
      </Reference>
      <Reference URI="/xl/externalLinks/externalLink101.xml?ContentType=application/vnd.openxmlformats-officedocument.spreadsheetml.externalLink+xml">
        <DigestMethod Algorithm="http://www.w3.org/2001/04/xmlenc#sha512"/>
        <DigestValue>BYEWlvNK0lTapGvDnlqEiH0vPyK5183C1DzkmMJhQjq5wjx48luZB56rrfMiWgQcmtuN4Ha6OqlMImcdem3NwQ==</DigestValue>
      </Reference>
      <Reference URI="/xl/externalLinks/externalLink102.xml?ContentType=application/vnd.openxmlformats-officedocument.spreadsheetml.externalLink+xml">
        <DigestMethod Algorithm="http://www.w3.org/2001/04/xmlenc#sha512"/>
        <DigestValue>9WsHtbdD26mFPYbYPfY3AZyU9IMPidS5Jy1+lK4SKTToCu7X9QUsm1SnV6L1t/IxfRzXiY1hf65zypQ2+6iWOA==</DigestValue>
      </Reference>
      <Reference URI="/xl/externalLinks/externalLink103.xml?ContentType=application/vnd.openxmlformats-officedocument.spreadsheetml.externalLink+xml">
        <DigestMethod Algorithm="http://www.w3.org/2001/04/xmlenc#sha512"/>
        <DigestValue>xMHfMD9oxKGL/eL6wUvrNUBwoDZeyyaljdKOpWuNI9VR+sC1nTDp9KU8I/ijeIMqy5THMJBqyi0LCReYAaiOLQ==</DigestValue>
      </Reference>
      <Reference URI="/xl/externalLinks/externalLink104.xml?ContentType=application/vnd.openxmlformats-officedocument.spreadsheetml.externalLink+xml">
        <DigestMethod Algorithm="http://www.w3.org/2001/04/xmlenc#sha512"/>
        <DigestValue>JjyPEdOhivWwkqnVSJxvVKyQ325VWZLYy3aMyw4Xek7mpa5uWjQ41wjy4ms9unrBrmQvtNMJjQNWJY7M7D09Ow==</DigestValue>
      </Reference>
      <Reference URI="/xl/externalLinks/externalLink105.xml?ContentType=application/vnd.openxmlformats-officedocument.spreadsheetml.externalLink+xml">
        <DigestMethod Algorithm="http://www.w3.org/2001/04/xmlenc#sha512"/>
        <DigestValue>4yHciSC6DaCJGWtmBYvMzK92VFkQZ+OvrXLO24iczyVsdUq8loaE2SeFKw5XIf9p8uzn3Ve/UG7fknkMFNE1/w==</DigestValue>
      </Reference>
      <Reference URI="/xl/externalLinks/externalLink106.xml?ContentType=application/vnd.openxmlformats-officedocument.spreadsheetml.externalLink+xml">
        <DigestMethod Algorithm="http://www.w3.org/2001/04/xmlenc#sha512"/>
        <DigestValue>dW42B8PMpebMFc7NgtZQAzGlPQ+eYRVgvF3QRGW5Wf1GHal1NDbv6zSirTWunjijVQAqCT6SALEAj2v/7FbwDg==</DigestValue>
      </Reference>
      <Reference URI="/xl/externalLinks/externalLink107.xml?ContentType=application/vnd.openxmlformats-officedocument.spreadsheetml.externalLink+xml">
        <DigestMethod Algorithm="http://www.w3.org/2001/04/xmlenc#sha512"/>
        <DigestValue>IV9aQ6Jz/NLu1gBj2NTCQtuMGo/wGB/KmTzdHaiXP2twqjs+nNq7SjO/kdE8RHwhjCak2iZlwmkZt2+RR75v0Q==</DigestValue>
      </Reference>
      <Reference URI="/xl/externalLinks/externalLink108.xml?ContentType=application/vnd.openxmlformats-officedocument.spreadsheetml.externalLink+xml">
        <DigestMethod Algorithm="http://www.w3.org/2001/04/xmlenc#sha512"/>
        <DigestValue>3yzGUwdEIxRqzx6IvMuQhWuewbl70jq0zYFOZfWrUmBraaNJptYeb2ubecIwifhHuJGHJhBapcoOR0iiiQDEmw==</DigestValue>
      </Reference>
      <Reference URI="/xl/externalLinks/externalLink109.xml?ContentType=application/vnd.openxmlformats-officedocument.spreadsheetml.externalLink+xml">
        <DigestMethod Algorithm="http://www.w3.org/2001/04/xmlenc#sha512"/>
        <DigestValue>0tNmS2KFZCqkORnkDWgMlBrvbPnVwwGji0evdVqglz/7zcoTg/W/g+n8mntFIA1LTP7uzbAlWFecag3hwNqmUQ==</DigestValue>
      </Reference>
      <Reference URI="/xl/externalLinks/externalLink11.xml?ContentType=application/vnd.openxmlformats-officedocument.spreadsheetml.externalLink+xml">
        <DigestMethod Algorithm="http://www.w3.org/2001/04/xmlenc#sha512"/>
        <DigestValue>YuMQ8eGsnlVIE3RIvs2nQL9ko6fIjy5GlMJ1K+kM2SGwgR9bQh+smE/68O//a2DTfDcTN+9ExCV0mBWhUeJfTw==</DigestValue>
      </Reference>
      <Reference URI="/xl/externalLinks/externalLink110.xml?ContentType=application/vnd.openxmlformats-officedocument.spreadsheetml.externalLink+xml">
        <DigestMethod Algorithm="http://www.w3.org/2001/04/xmlenc#sha512"/>
        <DigestValue>A96Ro2n1/4MatxTsZclqTvr6F5/oe5bE35is4AHV5OYyLeyeDoaxQqvxPrbaJ2NW/LXtusLIn5QeYjapi/F5tg==</DigestValue>
      </Reference>
      <Reference URI="/xl/externalLinks/externalLink111.xml?ContentType=application/vnd.openxmlformats-officedocument.spreadsheetml.externalLink+xml">
        <DigestMethod Algorithm="http://www.w3.org/2001/04/xmlenc#sha512"/>
        <DigestValue>nzlX1h9oTFPMe6bHultX4ws9POoDaxT9QNQAEBz37Wx8AMRL9KOyRmfdJy41JAt8fPcdqvKr9CzzOprJMX7ESQ==</DigestValue>
      </Reference>
      <Reference URI="/xl/externalLinks/externalLink112.xml?ContentType=application/vnd.openxmlformats-officedocument.spreadsheetml.externalLink+xml">
        <DigestMethod Algorithm="http://www.w3.org/2001/04/xmlenc#sha512"/>
        <DigestValue>0tNmS2KFZCqkORnkDWgMlBrvbPnVwwGji0evdVqglz/7zcoTg/W/g+n8mntFIA1LTP7uzbAlWFecag3hwNqmUQ==</DigestValue>
      </Reference>
      <Reference URI="/xl/externalLinks/externalLink113.xml?ContentType=application/vnd.openxmlformats-officedocument.spreadsheetml.externalLink+xml">
        <DigestMethod Algorithm="http://www.w3.org/2001/04/xmlenc#sha512"/>
        <DigestValue>/wZMJrA216KjI3chF2zTHAozywapRRgT9iw+a5hS7q3TQnaXSD9L4wwJFkfZ/xhuy9nOIzQvMB0vdDlYkQTzvg==</DigestValue>
      </Reference>
      <Reference URI="/xl/externalLinks/externalLink114.xml?ContentType=application/vnd.openxmlformats-officedocument.spreadsheetml.externalLink+xml">
        <DigestMethod Algorithm="http://www.w3.org/2001/04/xmlenc#sha512"/>
        <DigestValue>3CSdWhptHoCPnRzN/Fx1ZUAnO6vvJh594Jqr4T3rp2vsIgTkNT18k8lLrtDkhj42VDKfvWlw92/WLoD0QtKKFg==</DigestValue>
      </Reference>
      <Reference URI="/xl/externalLinks/externalLink115.xml?ContentType=application/vnd.openxmlformats-officedocument.spreadsheetml.externalLink+xml">
        <DigestMethod Algorithm="http://www.w3.org/2001/04/xmlenc#sha512"/>
        <DigestValue>IQ29snwFXrOosF5iqmMhn64F3NF8M3521ZAqjOmnPPImamfLtQTYgFGm9KOnL2SFxmOuMbI8xInHZZsWqErLXQ==</DigestValue>
      </Reference>
      <Reference URI="/xl/externalLinks/externalLink116.xml?ContentType=application/vnd.openxmlformats-officedocument.spreadsheetml.externalLink+xml">
        <DigestMethod Algorithm="http://www.w3.org/2001/04/xmlenc#sha512"/>
        <DigestValue>U4flbXjUDzQ52341q9BQY7xdFKMsG7wac8pvUI0mc4IK+SFCp5EdvyYFOtar0F4V/qhZCYmxARM0CDyKdIcyVA==</DigestValue>
      </Reference>
      <Reference URI="/xl/externalLinks/externalLink117.xml?ContentType=application/vnd.openxmlformats-officedocument.spreadsheetml.externalLink+xml">
        <DigestMethod Algorithm="http://www.w3.org/2001/04/xmlenc#sha512"/>
        <DigestValue>CZegvvDmYZv3PGjGchJiU5z/U7nkdDWagssoTUj2FV2SjZ24I3iZD5ycnnZTbhVnouSl8bg98CxgSNwItCJMNQ==</DigestValue>
      </Reference>
      <Reference URI="/xl/externalLinks/externalLink118.xml?ContentType=application/vnd.openxmlformats-officedocument.spreadsheetml.externalLink+xml">
        <DigestMethod Algorithm="http://www.w3.org/2001/04/xmlenc#sha512"/>
        <DigestValue>v4G1eu4qhLVioVVb5FbaTZ6lWPwY5nSVR8Ckc7gB6N8V5YFzJCpJX3a1MSkH/FRqjSi4umUyi7G+yKtLRvs2Jg==</DigestValue>
      </Reference>
      <Reference URI="/xl/externalLinks/externalLink119.xml?ContentType=application/vnd.openxmlformats-officedocument.spreadsheetml.externalLink+xml">
        <DigestMethod Algorithm="http://www.w3.org/2001/04/xmlenc#sha512"/>
        <DigestValue>36BYAJhVEzyfeeQlCZ1XAWJFiCoyeQZ6b7HmM9rsiT5T9gA9fe7ZqrS5DvjrS1+JUxsAz5/zDeBPYhvOFu+CUA==</DigestValue>
      </Reference>
      <Reference URI="/xl/externalLinks/externalLink12.xml?ContentType=application/vnd.openxmlformats-officedocument.spreadsheetml.externalLink+xml">
        <DigestMethod Algorithm="http://www.w3.org/2001/04/xmlenc#sha512"/>
        <DigestValue>axbrd5ikX84b5SfCfcc3Miw6ib+k31DkcjUTsIia3B7vw9dBx4fLTUU7SkAxGv5A49wYSUDH3RPPtOeIaTDNig==</DigestValue>
      </Reference>
      <Reference URI="/xl/externalLinks/externalLink120.xml?ContentType=application/vnd.openxmlformats-officedocument.spreadsheetml.externalLink+xml">
        <DigestMethod Algorithm="http://www.w3.org/2001/04/xmlenc#sha512"/>
        <DigestValue>nix1ywlvRsgG4ptk4sY+2yfwCzz1mwgLF19TLbM4Bay4aKfY12vzkIV3fPfjUISXK6MW0rNbVdZZ7TptCHEyEQ==</DigestValue>
      </Reference>
      <Reference URI="/xl/externalLinks/externalLink121.xml?ContentType=application/vnd.openxmlformats-officedocument.spreadsheetml.externalLink+xml">
        <DigestMethod Algorithm="http://www.w3.org/2001/04/xmlenc#sha512"/>
        <DigestValue>8TGK0BHnZOCDpkd5SOMmfEgDE2360DxLh78G6pnHQfP3OErda4eg+NlFPqlhzUr8Kq6yv9gfuAwsCNlMHY/h1Q==</DigestValue>
      </Reference>
      <Reference URI="/xl/externalLinks/externalLink122.xml?ContentType=application/vnd.openxmlformats-officedocument.spreadsheetml.externalLink+xml">
        <DigestMethod Algorithm="http://www.w3.org/2001/04/xmlenc#sha512"/>
        <DigestValue>rMzIv1xCitcYWLa4zfH3JNkj62W1C7f9Y3q/FaCTie4QDVzl4ZP66ikHnl9QOg/8NXaD1FVJxUaH2i6A8wDiJw==</DigestValue>
      </Reference>
      <Reference URI="/xl/externalLinks/externalLink123.xml?ContentType=application/vnd.openxmlformats-officedocument.spreadsheetml.externalLink+xml">
        <DigestMethod Algorithm="http://www.w3.org/2001/04/xmlenc#sha512"/>
        <DigestValue>izv+7XZpA3Hv1k/4tUD8fqJpZF1HuCPW3voDL9b2Okwkkg5XEGiY0xuo2ilGk5fADVzMM2/RoPXw1vDZ3bMq/Q==</DigestValue>
      </Reference>
      <Reference URI="/xl/externalLinks/externalLink124.xml?ContentType=application/vnd.openxmlformats-officedocument.spreadsheetml.externalLink+xml">
        <DigestMethod Algorithm="http://www.w3.org/2001/04/xmlenc#sha512"/>
        <DigestValue>gpQn3mftsVVPeb9pYMfyHBkLMtq67JeRONLQ5qnaXTSYKgVYPXWw2JHvdi1jo0mBIFXGQlN7aHPOOQ/I9Z5naA==</DigestValue>
      </Reference>
      <Reference URI="/xl/externalLinks/externalLink125.xml?ContentType=application/vnd.openxmlformats-officedocument.spreadsheetml.externalLink+xml">
        <DigestMethod Algorithm="http://www.w3.org/2001/04/xmlenc#sha512"/>
        <DigestValue>CyA2oi+T0kpapYevXRFwsYC9k7Ngdsn06sWrrCeJMEjZOZagZGws617fAbomP3WslHAUPdD5/JhS7UnWyLhqkw==</DigestValue>
      </Reference>
      <Reference URI="/xl/externalLinks/externalLink126.xml?ContentType=application/vnd.openxmlformats-officedocument.spreadsheetml.externalLink+xml">
        <DigestMethod Algorithm="http://www.w3.org/2001/04/xmlenc#sha512"/>
        <DigestValue>vNxGIUjZYW9z3mToCz2gQC17XeEKNqdTrMVRPzP3vp80nDsEg2ZbNiypfI/Z/nOXxPMSSKcl+979ummN9XtZMw==</DigestValue>
      </Reference>
      <Reference URI="/xl/externalLinks/externalLink127.xml?ContentType=application/vnd.openxmlformats-officedocument.spreadsheetml.externalLink+xml">
        <DigestMethod Algorithm="http://www.w3.org/2001/04/xmlenc#sha512"/>
        <DigestValue>0VUTwzQBldExSUKRqSgJRDQF41bqhYAqGQLiakRRi+fjxMRy/ydzI0sacqkaPBDEgHenrflqGxq1YzlgSXiuVw==</DigestValue>
      </Reference>
      <Reference URI="/xl/externalLinks/externalLink128.xml?ContentType=application/vnd.openxmlformats-officedocument.spreadsheetml.externalLink+xml">
        <DigestMethod Algorithm="http://www.w3.org/2001/04/xmlenc#sha512"/>
        <DigestValue>wIN3R4OjbGGtcJaKM45f8XZdDZ3hhm6h0RJAttjF1XOKlG6UgprCgd/6+226HmQDUqs7hknPjcIH6VWy3nkptw==</DigestValue>
      </Reference>
      <Reference URI="/xl/externalLinks/externalLink129.xml?ContentType=application/vnd.openxmlformats-officedocument.spreadsheetml.externalLink+xml">
        <DigestMethod Algorithm="http://www.w3.org/2001/04/xmlenc#sha512"/>
        <DigestValue>YjCTqC8Z0RvdY+BNj2IU+t2lpBusaxe5yh/9NA1isiuF7BpPzU4CN9B9T8fjQ/XFBiE3WQS/5nlAee/OisL3iw==</DigestValue>
      </Reference>
      <Reference URI="/xl/externalLinks/externalLink13.xml?ContentType=application/vnd.openxmlformats-officedocument.spreadsheetml.externalLink+xml">
        <DigestMethod Algorithm="http://www.w3.org/2001/04/xmlenc#sha512"/>
        <DigestValue>fx8fMmizyBwGaoxP3BPcMQGQI7sC2zPV7N30iwur4I9K1Zbwl6nXBpfDDTgsg3/VFDBDEqjazZGJKiQU2jsOYw==</DigestValue>
      </Reference>
      <Reference URI="/xl/externalLinks/externalLink130.xml?ContentType=application/vnd.openxmlformats-officedocument.spreadsheetml.externalLink+xml">
        <DigestMethod Algorithm="http://www.w3.org/2001/04/xmlenc#sha512"/>
        <DigestValue>GcVT8pZpz7abEQFADFZcCI5fhdfR68UuaEzsrsEtBIpi5LzH8vIxSWrDwds64vevfjurrXTohssaYyoAVlCnmA==</DigestValue>
      </Reference>
      <Reference URI="/xl/externalLinks/externalLink131.xml?ContentType=application/vnd.openxmlformats-officedocument.spreadsheetml.externalLink+xml">
        <DigestMethod Algorithm="http://www.w3.org/2001/04/xmlenc#sha512"/>
        <DigestValue>g6/CGncuoHMeIatGgxOto8ZXTBu7z4OZuGpIHZ6wCncY2Hb2tAwCrEgTP2SSYnhWclm+hSuhcl/arr1RFuiFNw==</DigestValue>
      </Reference>
      <Reference URI="/xl/externalLinks/externalLink132.xml?ContentType=application/vnd.openxmlformats-officedocument.spreadsheetml.externalLink+xml">
        <DigestMethod Algorithm="http://www.w3.org/2001/04/xmlenc#sha512"/>
        <DigestValue>qdafrRG7ydSDoUkEsRYgiTF+m02KjYtJ5CjA+6Ty2rJx9mNkdupp6RWEsQyTAcQesyFSr+O/ID64Dpf933HKMQ==</DigestValue>
      </Reference>
      <Reference URI="/xl/externalLinks/externalLink133.xml?ContentType=application/vnd.openxmlformats-officedocument.spreadsheetml.externalLink+xml">
        <DigestMethod Algorithm="http://www.w3.org/2001/04/xmlenc#sha512"/>
        <DigestValue>LZGFPvKUJgQmDZHxwG1lEMynLyAzbvKEKS6ung3N4jL/fe97qkk/fwNUYLjPHzbDIIdJs+KOG7KfyIXbpLPR5g==</DigestValue>
      </Reference>
      <Reference URI="/xl/externalLinks/externalLink134.xml?ContentType=application/vnd.openxmlformats-officedocument.spreadsheetml.externalLink+xml">
        <DigestMethod Algorithm="http://www.w3.org/2001/04/xmlenc#sha512"/>
        <DigestValue>GeN94+i6ebZ93A4rXQEJje0EdbyMaWK4XmHfuawLh4iTxqbrbpzq9xQslsBq7RwCn12EJRR4EfgamCw3FOfxLg==</DigestValue>
      </Reference>
      <Reference URI="/xl/externalLinks/externalLink135.xml?ContentType=application/vnd.openxmlformats-officedocument.spreadsheetml.externalLink+xml">
        <DigestMethod Algorithm="http://www.w3.org/2001/04/xmlenc#sha512"/>
        <DigestValue>09a8RUWuZCURXILeM2XpAb078RejWSS28VkbUxtHEkwJC4acbsnEo+Ydhi2Z3I14ILa2cWLtuMKqxMwOflt8fg==</DigestValue>
      </Reference>
      <Reference URI="/xl/externalLinks/externalLink136.xml?ContentType=application/vnd.openxmlformats-officedocument.spreadsheetml.externalLink+xml">
        <DigestMethod Algorithm="http://www.w3.org/2001/04/xmlenc#sha512"/>
        <DigestValue>jDH59HUGv1SrFa/E4/3Z0m3kfPTFvZ4/VdlqF4a5q4Oroo/Cl7zua+wmbSmIy+2EQj5NvYVHdDG9kX2c9d6ygQ==</DigestValue>
      </Reference>
      <Reference URI="/xl/externalLinks/externalLink137.xml?ContentType=application/vnd.openxmlformats-officedocument.spreadsheetml.externalLink+xml">
        <DigestMethod Algorithm="http://www.w3.org/2001/04/xmlenc#sha512"/>
        <DigestValue>ywg2OQPyMhfzNjIjeDE0nskpZsG/RRF5e8frp+MZODbLwa0b10x9x/lSCOLVRDWmQBEZuRy1+1LnPVqkPHx2Dw==</DigestValue>
      </Reference>
      <Reference URI="/xl/externalLinks/externalLink138.xml?ContentType=application/vnd.openxmlformats-officedocument.spreadsheetml.externalLink+xml">
        <DigestMethod Algorithm="http://www.w3.org/2001/04/xmlenc#sha512"/>
        <DigestValue>6dr8AyzfMmADcSPwu/oFkBypv41Of6KtbHCDxYz5J5SwnUlGTe+2ayIYhnkqCN0ivK5aDSMFo3yPOtDU85zONA==</DigestValue>
      </Reference>
      <Reference URI="/xl/externalLinks/externalLink139.xml?ContentType=application/vnd.openxmlformats-officedocument.spreadsheetml.externalLink+xml">
        <DigestMethod Algorithm="http://www.w3.org/2001/04/xmlenc#sha512"/>
        <DigestValue>JOnQkpHdao9CeRF9blo+CXKynHkVWCT2lbMA1YdsLWr2cXo3TYztlOiYCRTAZprqJG84EkPRRHOs55im9l00cA==</DigestValue>
      </Reference>
      <Reference URI="/xl/externalLinks/externalLink14.xml?ContentType=application/vnd.openxmlformats-officedocument.spreadsheetml.externalLink+xml">
        <DigestMethod Algorithm="http://www.w3.org/2001/04/xmlenc#sha512"/>
        <DigestValue>2rgYEiSnsisnfiYIsbWTDOWWqAxCMzwGvss1j3x2VyLqMwwDFxuqYd+USCyJBhElMc6DEf5b8+v7eWRw8IO6Fg==</DigestValue>
      </Reference>
      <Reference URI="/xl/externalLinks/externalLink140.xml?ContentType=application/vnd.openxmlformats-officedocument.spreadsheetml.externalLink+xml">
        <DigestMethod Algorithm="http://www.w3.org/2001/04/xmlenc#sha512"/>
        <DigestValue>VxuF3E0M0hmuB/O8Yxf+objZo8cKkZztdSdbNp9XDnEzcHXK3zKKY23tgLVUnLsuFZRmrmFVwmV6r41UKG6wKw==</DigestValue>
      </Reference>
      <Reference URI="/xl/externalLinks/externalLink141.xml?ContentType=application/vnd.openxmlformats-officedocument.spreadsheetml.externalLink+xml">
        <DigestMethod Algorithm="http://www.w3.org/2001/04/xmlenc#sha512"/>
        <DigestValue>ewFwwUdClEYDPU1BYxuQ3dVRq5plSh/assQnoj96gEhun0EWMHxSKyxkAtkIwjCS1lF/2fZKeN6DAiiQMl9OiQ==</DigestValue>
      </Reference>
      <Reference URI="/xl/externalLinks/externalLink142.xml?ContentType=application/vnd.openxmlformats-officedocument.spreadsheetml.externalLink+xml">
        <DigestMethod Algorithm="http://www.w3.org/2001/04/xmlenc#sha512"/>
        <DigestValue>68jB+t6J2vWuFdJ1ehuPG4fMkvKpEiwU7MIVIGY9+bO5dGLTqmmyB2MyuSLk6VLK0bZGn3YHuGvWpXUWIcLZtQ==</DigestValue>
      </Reference>
      <Reference URI="/xl/externalLinks/externalLink143.xml?ContentType=application/vnd.openxmlformats-officedocument.spreadsheetml.externalLink+xml">
        <DigestMethod Algorithm="http://www.w3.org/2001/04/xmlenc#sha512"/>
        <DigestValue>J79T2kDazXcZG0ZQqINY/Wivvs4xoCuNFCCkDuZWfeSdG5F7jVwtbadlyWa9pIToYX398iACr9D42rSIjnZnAQ==</DigestValue>
      </Reference>
      <Reference URI="/xl/externalLinks/externalLink144.xml?ContentType=application/vnd.openxmlformats-officedocument.spreadsheetml.externalLink+xml">
        <DigestMethod Algorithm="http://www.w3.org/2001/04/xmlenc#sha512"/>
        <DigestValue>sAxDj9uZxH2RUHTf0Doq6sgQK62Dbf2EHJdHe+9CAs4lZ//jAR/sZdoiSZlSoAZmkG3yMfGwblsHMn0CzW5wvA==</DigestValue>
      </Reference>
      <Reference URI="/xl/externalLinks/externalLink145.xml?ContentType=application/vnd.openxmlformats-officedocument.spreadsheetml.externalLink+xml">
        <DigestMethod Algorithm="http://www.w3.org/2001/04/xmlenc#sha512"/>
        <DigestValue>xkk6qEhYKI2+QT8V030enB9Jkm6EXQ0GnKatV8K29xmclzmhxrmRhlot8bfzCD+exUnxs9F0/ud2WdkrD/yXcg==</DigestValue>
      </Reference>
      <Reference URI="/xl/externalLinks/externalLink146.xml?ContentType=application/vnd.openxmlformats-officedocument.spreadsheetml.externalLink+xml">
        <DigestMethod Algorithm="http://www.w3.org/2001/04/xmlenc#sha512"/>
        <DigestValue>pjGITUF74mmzwMAj36WYyKz0P75okNbJPZQIj/gLUUD3aagj4V1S9CUqDvGZqmqebu1ZxvYGiWEc+Jm0gMXzgA==</DigestValue>
      </Reference>
      <Reference URI="/xl/externalLinks/externalLink147.xml?ContentType=application/vnd.openxmlformats-officedocument.spreadsheetml.externalLink+xml">
        <DigestMethod Algorithm="http://www.w3.org/2001/04/xmlenc#sha512"/>
        <DigestValue>RgEFXojk5xyuRccBRQ1s/WFJjZFngvUKjnXbP4c36b6Htl+jStDnECjBkuQkeSIEXu6Xe92AAeqmvfknIda8NA==</DigestValue>
      </Reference>
      <Reference URI="/xl/externalLinks/externalLink148.xml?ContentType=application/vnd.openxmlformats-officedocument.spreadsheetml.externalLink+xml">
        <DigestMethod Algorithm="http://www.w3.org/2001/04/xmlenc#sha512"/>
        <DigestValue>Kd641EQ6nY0XaZtcC4LctKO3vkT0AHQb4SJGN25wzxAwNCWDncmJQ/C+XzbOaiGW2XP9JumJvMWHKIkx+mQJkw==</DigestValue>
      </Reference>
      <Reference URI="/xl/externalLinks/externalLink149.xml?ContentType=application/vnd.openxmlformats-officedocument.spreadsheetml.externalLink+xml">
        <DigestMethod Algorithm="http://www.w3.org/2001/04/xmlenc#sha512"/>
        <DigestValue>qNV5hIum9AB9rNgShQPlLkQ1tkTkQ5XjbjO6yrA2obSCXf933QyxGf2bpcKUYYIbwcUeB4ogMXMbAW7C821CWQ==</DigestValue>
      </Reference>
      <Reference URI="/xl/externalLinks/externalLink15.xml?ContentType=application/vnd.openxmlformats-officedocument.spreadsheetml.externalLink+xml">
        <DigestMethod Algorithm="http://www.w3.org/2001/04/xmlenc#sha512"/>
        <DigestValue>GDH0a4rv42ioPKJuL3hTapfW6n32rK703+164hjPw+CY/M+9w9h8E4tNzrAnEtjI7OktOtrMM6ntadtvU3kFeg==</DigestValue>
      </Reference>
      <Reference URI="/xl/externalLinks/externalLink150.xml?ContentType=application/vnd.openxmlformats-officedocument.spreadsheetml.externalLink+xml">
        <DigestMethod Algorithm="http://www.w3.org/2001/04/xmlenc#sha512"/>
        <DigestValue>3IWJ9rCoRcwoAVA1Yp5CVlgafQCzMf+THjRgcNmP7nqyXRCKaH9m1NEbXT40XUKN2aeRxR7gz1cpN6ZKBtrAmA==</DigestValue>
      </Reference>
      <Reference URI="/xl/externalLinks/externalLink151.xml?ContentType=application/vnd.openxmlformats-officedocument.spreadsheetml.externalLink+xml">
        <DigestMethod Algorithm="http://www.w3.org/2001/04/xmlenc#sha512"/>
        <DigestValue>e3faJyqyWqaI+hSZ30spQ3BHEZWBXOU23mmsVmKqqS9CrllJl0p34l1BxPXo4WkU5eq866FGA54ct9VbzlMFrQ==</DigestValue>
      </Reference>
      <Reference URI="/xl/externalLinks/externalLink152.xml?ContentType=application/vnd.openxmlformats-officedocument.spreadsheetml.externalLink+xml">
        <DigestMethod Algorithm="http://www.w3.org/2001/04/xmlenc#sha512"/>
        <DigestValue>0dkAeXik7JZ2U6YOH4RvQeJlsKZtAgDbOI0rFqru0iI+acc8Unrqkas+rP796LBB22eHS1/HHq4LcOH3tcXC0Q==</DigestValue>
      </Reference>
      <Reference URI="/xl/externalLinks/externalLink153.xml?ContentType=application/vnd.openxmlformats-officedocument.spreadsheetml.externalLink+xml">
        <DigestMethod Algorithm="http://www.w3.org/2001/04/xmlenc#sha512"/>
        <DigestValue>eXto3iR05FqUQs4U7UnSXzZlLBfIkSf+HlrK09b2r7Mqh67T4veBOgiEDf6VIEIlInGcgFY10Wmr3Moi9LxCQw==</DigestValue>
      </Reference>
      <Reference URI="/xl/externalLinks/externalLink154.xml?ContentType=application/vnd.openxmlformats-officedocument.spreadsheetml.externalLink+xml">
        <DigestMethod Algorithm="http://www.w3.org/2001/04/xmlenc#sha512"/>
        <DigestValue>QKwDYrxCEuuA17q/NYGDcopw3QmMyI+XTnHi8Lf3ty6FYZp9b+uvSyLgA1SQ+sVbpl+c9c8Cz36yHfmp0SopyA==</DigestValue>
      </Reference>
      <Reference URI="/xl/externalLinks/externalLink155.xml?ContentType=application/vnd.openxmlformats-officedocument.spreadsheetml.externalLink+xml">
        <DigestMethod Algorithm="http://www.w3.org/2001/04/xmlenc#sha512"/>
        <DigestValue>dc1CkcRYlpYIpynQcTdRyUFggAEtbsC2ZGloiPOeYD3H+V/WtnPDqQxagUYySm0Wsu0OS5HQk5sDJlK4TEpPPA==</DigestValue>
      </Reference>
      <Reference URI="/xl/externalLinks/externalLink156.xml?ContentType=application/vnd.openxmlformats-officedocument.spreadsheetml.externalLink+xml">
        <DigestMethod Algorithm="http://www.w3.org/2001/04/xmlenc#sha512"/>
        <DigestValue>qCYT9dSBb43GH9BMsguuIBDVNIXcADHsfWawGgctFfagU1Sjpk35H/bYN3Cb9bHLaNRAgSM+5WrICil1RLHL2A==</DigestValue>
      </Reference>
      <Reference URI="/xl/externalLinks/externalLink157.xml?ContentType=application/vnd.openxmlformats-officedocument.spreadsheetml.externalLink+xml">
        <DigestMethod Algorithm="http://www.w3.org/2001/04/xmlenc#sha512"/>
        <DigestValue>rhsZ//sVFITJ/+YCYLJcm96KNVSmGfyD3gRSO3SpdG5ErHcUXO5YBM9H4Z3fDprJ0IC+HOnJIpp3A34FkvYVaA==</DigestValue>
      </Reference>
      <Reference URI="/xl/externalLinks/externalLink158.xml?ContentType=application/vnd.openxmlformats-officedocument.spreadsheetml.externalLink+xml">
        <DigestMethod Algorithm="http://www.w3.org/2001/04/xmlenc#sha512"/>
        <DigestValue>SL/YJ0H/PZt1XzSqq77xVxHKfpTlAjDECaD5ZeZasV2MzKqrA3apl37b7BZVRJ76Bjjii8m+43gOk6Jo5f7zFQ==</DigestValue>
      </Reference>
      <Reference URI="/xl/externalLinks/externalLink159.xml?ContentType=application/vnd.openxmlformats-officedocument.spreadsheetml.externalLink+xml">
        <DigestMethod Algorithm="http://www.w3.org/2001/04/xmlenc#sha512"/>
        <DigestValue>wMC/KpDnBke2I65GuXsUDSMi1cHipEWkJvutVhMfs1LOM74gHN9nTzgvof66qgLej37iYp/GHCWgtDsaQpXnnA==</DigestValue>
      </Reference>
      <Reference URI="/xl/externalLinks/externalLink16.xml?ContentType=application/vnd.openxmlformats-officedocument.spreadsheetml.externalLink+xml">
        <DigestMethod Algorithm="http://www.w3.org/2001/04/xmlenc#sha512"/>
        <DigestValue>crEv+bQhiPjVuSVeRHbODoAOgy9MFBktXObC/LymdRqqZiLfUYOysKoILtqyR6fzYjyCPzX9DP7BKyZHd+51jg==</DigestValue>
      </Reference>
      <Reference URI="/xl/externalLinks/externalLink160.xml?ContentType=application/vnd.openxmlformats-officedocument.spreadsheetml.externalLink+xml">
        <DigestMethod Algorithm="http://www.w3.org/2001/04/xmlenc#sha512"/>
        <DigestValue>aJs3YO9LwyVJT+J+6oBHsDoAGrQ3fDsF+djB5O8M4f5LTh2/9R57kJmM4i3MVEZhr19JmJEgWW2+oZYGOAyShA==</DigestValue>
      </Reference>
      <Reference URI="/xl/externalLinks/externalLink161.xml?ContentType=application/vnd.openxmlformats-officedocument.spreadsheetml.externalLink+xml">
        <DigestMethod Algorithm="http://www.w3.org/2001/04/xmlenc#sha512"/>
        <DigestValue>gqFKk6fwDxCy21RWb1SH7tL5Zra31wzijXMkQXyuQGS8lpdE3wj+Oe1SYvDQl94FdZ5jchqbUhc8kuy/j7KjuQ==</DigestValue>
      </Reference>
      <Reference URI="/xl/externalLinks/externalLink162.xml?ContentType=application/vnd.openxmlformats-officedocument.spreadsheetml.externalLink+xml">
        <DigestMethod Algorithm="http://www.w3.org/2001/04/xmlenc#sha512"/>
        <DigestValue>M9h7GiyONctmW9MdJbungApdqJiwcJVGP2xYxtmHt06beAS40+of02xPTwhv+DPTMNaCeDdIF9vNo4WycWS66g==</DigestValue>
      </Reference>
      <Reference URI="/xl/externalLinks/externalLink163.xml?ContentType=application/vnd.openxmlformats-officedocument.spreadsheetml.externalLink+xml">
        <DigestMethod Algorithm="http://www.w3.org/2001/04/xmlenc#sha512"/>
        <DigestValue>KRc0qcjI8mTxgWs4H1pgLQ5tK6dhedJVcV2KxHVe9YFJDF6mMSc3gFBRlp865T4yQWuV5j+HkE/DuZNGGGmIOg==</DigestValue>
      </Reference>
      <Reference URI="/xl/externalLinks/externalLink164.xml?ContentType=application/vnd.openxmlformats-officedocument.spreadsheetml.externalLink+xml">
        <DigestMethod Algorithm="http://www.w3.org/2001/04/xmlenc#sha512"/>
        <DigestValue>SCltJjPNJ5v1XASQdXr6FbWDd+GH25u6dILY6LvVD2b2ecYzCzL1zede67bV66WeA0/qR1enTmOJiN85WGcdSg==</DigestValue>
      </Reference>
      <Reference URI="/xl/externalLinks/externalLink165.xml?ContentType=application/vnd.openxmlformats-officedocument.spreadsheetml.externalLink+xml">
        <DigestMethod Algorithm="http://www.w3.org/2001/04/xmlenc#sha512"/>
        <DigestValue>3au7znfTKor7K4CrtmKbaUruUnJ0ED7KPx87eiINKOs8kOEi1ejpwVdRtHY3N0R8/dfr7hkMOGRmwRU+XmYk6w==</DigestValue>
      </Reference>
      <Reference URI="/xl/externalLinks/externalLink166.xml?ContentType=application/vnd.openxmlformats-officedocument.spreadsheetml.externalLink+xml">
        <DigestMethod Algorithm="http://www.w3.org/2001/04/xmlenc#sha512"/>
        <DigestValue>XnErwMI4X6Pyb8pvq9Pb9h3g9I28bWrXkGL1ykrn669l9A14DmEn/aQvV1NfXupjm7DN3D8dCJ1pykt914gX5g==</DigestValue>
      </Reference>
      <Reference URI="/xl/externalLinks/externalLink167.xml?ContentType=application/vnd.openxmlformats-officedocument.spreadsheetml.externalLink+xml">
        <DigestMethod Algorithm="http://www.w3.org/2001/04/xmlenc#sha512"/>
        <DigestValue>4ORInyfZTCE6P7CfF6unJnoAWpHzgdHsejZJUD/pOAALaB2W7W7kzUDZ4nvXyWMDipcqpHEG5rlXHEMkjBN25Q==</DigestValue>
      </Reference>
      <Reference URI="/xl/externalLinks/externalLink168.xml?ContentType=application/vnd.openxmlformats-officedocument.spreadsheetml.externalLink+xml">
        <DigestMethod Algorithm="http://www.w3.org/2001/04/xmlenc#sha512"/>
        <DigestValue>9qMDNnQ3Dul0ZHsTXpL6TJWtCK7n2Vfq1Y3pGrMf6uGvoO/j8ZKIu7oW5QvFUgKR/RZgiRhtfYDCFMc//54cfg==</DigestValue>
      </Reference>
      <Reference URI="/xl/externalLinks/externalLink169.xml?ContentType=application/vnd.openxmlformats-officedocument.spreadsheetml.externalLink+xml">
        <DigestMethod Algorithm="http://www.w3.org/2001/04/xmlenc#sha512"/>
        <DigestValue>erWzU2QjZoTk14hj0n8iMSFlf/zDAFl7wDxV52EwYAofxW6fzSTM+uQgIPfOGq63sr8ApFSIiNVXyYTBVXo3ww==</DigestValue>
      </Reference>
      <Reference URI="/xl/externalLinks/externalLink17.xml?ContentType=application/vnd.openxmlformats-officedocument.spreadsheetml.externalLink+xml">
        <DigestMethod Algorithm="http://www.w3.org/2001/04/xmlenc#sha512"/>
        <DigestValue>o0tpE7zm0QlqcQ3Y+TWIm7ZFnlXqc0QJ0/qUHIi1vTZZ0oDE0QdUhY0yt7MYjq6mP5S4QLmypWxN+5y7J/EtNg==</DigestValue>
      </Reference>
      <Reference URI="/xl/externalLinks/externalLink170.xml?ContentType=application/vnd.openxmlformats-officedocument.spreadsheetml.externalLink+xml">
        <DigestMethod Algorithm="http://www.w3.org/2001/04/xmlenc#sha512"/>
        <DigestValue>SD7jXyQ0rL8AvyPML3CwEDrnKTlj6e5SgOY+Ai5WYpE0T1AGE7v9rn+8E+88eN62kiBxB7aOvR9dP5PT6tQd0g==</DigestValue>
      </Reference>
      <Reference URI="/xl/externalLinks/externalLink171.xml?ContentType=application/vnd.openxmlformats-officedocument.spreadsheetml.externalLink+xml">
        <DigestMethod Algorithm="http://www.w3.org/2001/04/xmlenc#sha512"/>
        <DigestValue>BYAHclVP4K1lywHGIET96XqETxYiJbcBcjoZF00S+bSIRBcvDp4ENg0VO/H0OWvyfexGH383nOZnMyksxGApyg==</DigestValue>
      </Reference>
      <Reference URI="/xl/externalLinks/externalLink172.xml?ContentType=application/vnd.openxmlformats-officedocument.spreadsheetml.externalLink+xml">
        <DigestMethod Algorithm="http://www.w3.org/2001/04/xmlenc#sha512"/>
        <DigestValue>Fc8Kej5XnON7O4Kl7z6pe8BN/9atsN8VxzrB5HAc3FuF/eyNnM9X07Kk/Jx04ND/u6KhEtEo0QWz4N7XAW3Iig==</DigestValue>
      </Reference>
      <Reference URI="/xl/externalLinks/externalLink173.xml?ContentType=application/vnd.openxmlformats-officedocument.spreadsheetml.externalLink+xml">
        <DigestMethod Algorithm="http://www.w3.org/2001/04/xmlenc#sha512"/>
        <DigestValue>iN+w5sOTs1J7myYQlMi8WwWc39I42DTYotTi44a15NKA3HL72DL7h34UPGP/Lwc5t7g0DJXDJl/Xzx08gOmpTg==</DigestValue>
      </Reference>
      <Reference URI="/xl/externalLinks/externalLink174.xml?ContentType=application/vnd.openxmlformats-officedocument.spreadsheetml.externalLink+xml">
        <DigestMethod Algorithm="http://www.w3.org/2001/04/xmlenc#sha512"/>
        <DigestValue>3PO7uu/P+2AUB8mcZs9xRS/OIaPv7z4Eb+wxlFGqgpAzVpW0+kCTB/cnNs/dDVkMw/8VTigIKSNuh90FDTQRnw==</DigestValue>
      </Reference>
      <Reference URI="/xl/externalLinks/externalLink175.xml?ContentType=application/vnd.openxmlformats-officedocument.spreadsheetml.externalLink+xml">
        <DigestMethod Algorithm="http://www.w3.org/2001/04/xmlenc#sha512"/>
        <DigestValue>WGtfivDd/ii+f+KCuCYB/xNC4HQ6fPxC185+hmuJY0WCG79b1ZmJ4gFnHHhxGefuCSDTQFYvC38qyRjYvrOwlg==</DigestValue>
      </Reference>
      <Reference URI="/xl/externalLinks/externalLink176.xml?ContentType=application/vnd.openxmlformats-officedocument.spreadsheetml.externalLink+xml">
        <DigestMethod Algorithm="http://www.w3.org/2001/04/xmlenc#sha512"/>
        <DigestValue>7lNGzJNNWP+Wj4GJ521PMIyWuvIStNpd6OJuJIRs0Cc1MyrYBqy1ZEEOzmav7De7mjZb6cGl7B24s44Yg4hG4A==</DigestValue>
      </Reference>
      <Reference URI="/xl/externalLinks/externalLink177.xml?ContentType=application/vnd.openxmlformats-officedocument.spreadsheetml.externalLink+xml">
        <DigestMethod Algorithm="http://www.w3.org/2001/04/xmlenc#sha512"/>
        <DigestValue>Lx1CJgEPHW3R19bOZU4MLD9smL8tevBxWHi7UgH/fO9k3kb9qjwSC9iUiUCLhn8Lv4MHg4cFBPFA1cp5fZinlg==</DigestValue>
      </Reference>
      <Reference URI="/xl/externalLinks/externalLink178.xml?ContentType=application/vnd.openxmlformats-officedocument.spreadsheetml.externalLink+xml">
        <DigestMethod Algorithm="http://www.w3.org/2001/04/xmlenc#sha512"/>
        <DigestValue>60NyWj8N7B/INE/q61Hm/UP4H35W7juyAU+CmiVhK5/mNzzgFRULC7FTDK34aLzrMJ0kW/N8u5Q3r8QuOR1j/A==</DigestValue>
      </Reference>
      <Reference URI="/xl/externalLinks/externalLink179.xml?ContentType=application/vnd.openxmlformats-officedocument.spreadsheetml.externalLink+xml">
        <DigestMethod Algorithm="http://www.w3.org/2001/04/xmlenc#sha512"/>
        <DigestValue>SHiVuXl5JYamu/K8lD/diqMAiVv90nSJlH9GoVqBuFEbtC5TegJ74firJ6JjoWYPJsCVispB1XbqEwlZSBAUgA==</DigestValue>
      </Reference>
      <Reference URI="/xl/externalLinks/externalLink18.xml?ContentType=application/vnd.openxmlformats-officedocument.spreadsheetml.externalLink+xml">
        <DigestMethod Algorithm="http://www.w3.org/2001/04/xmlenc#sha512"/>
        <DigestValue>sh97dQk9GuZ+9f7I1XC2rST+ZsBmI4STpz+twYRULL7qNqAR9v92mPZg7MUkwlX5l3llXXyAS7Kylomw7HgFbQ==</DigestValue>
      </Reference>
      <Reference URI="/xl/externalLinks/externalLink180.xml?ContentType=application/vnd.openxmlformats-officedocument.spreadsheetml.externalLink+xml">
        <DigestMethod Algorithm="http://www.w3.org/2001/04/xmlenc#sha512"/>
        <DigestValue>058pAMa0UyVIVI8sYpq/pZvkAEBUR3m2SnFbf6YbeTHTiBuRlmZJOFs1hrszx28j9hcdCQ64OCT7RcAudCmpQQ==</DigestValue>
      </Reference>
      <Reference URI="/xl/externalLinks/externalLink181.xml?ContentType=application/vnd.openxmlformats-officedocument.spreadsheetml.externalLink+xml">
        <DigestMethod Algorithm="http://www.w3.org/2001/04/xmlenc#sha512"/>
        <DigestValue>BOOrWW0iPTK7TI7RbqRqStYLl2IISVq9Z1fSEX81iBPdwMg7D+ye2EYUjdPTAm/3evlIEeQqB972XllODeCNOw==</DigestValue>
      </Reference>
      <Reference URI="/xl/externalLinks/externalLink182.xml?ContentType=application/vnd.openxmlformats-officedocument.spreadsheetml.externalLink+xml">
        <DigestMethod Algorithm="http://www.w3.org/2001/04/xmlenc#sha512"/>
        <DigestValue>/3xjWhWY0gwvYKvEq7Qizs7G+pfqn3cMGorQmcWiuvGsRa66qS9FV8mG1BKpRmIO+mtR8Rh7bx2RKAcavOw1gg==</DigestValue>
      </Reference>
      <Reference URI="/xl/externalLinks/externalLink183.xml?ContentType=application/vnd.openxmlformats-officedocument.spreadsheetml.externalLink+xml">
        <DigestMethod Algorithm="http://www.w3.org/2001/04/xmlenc#sha512"/>
        <DigestValue>Khw8/SEVazoKDef548INeEWBzFVNlrzQ84gUhsw4FsbgHbfU56OQgLR1ipqfYkF9NEm2hwTpHEGvrS3188OqPQ==</DigestValue>
      </Reference>
      <Reference URI="/xl/externalLinks/externalLink184.xml?ContentType=application/vnd.openxmlformats-officedocument.spreadsheetml.externalLink+xml">
        <DigestMethod Algorithm="http://www.w3.org/2001/04/xmlenc#sha512"/>
        <DigestValue>yMJJkay3j5MGR87z69JLBqVVH/0OapBhG32sluq9x81oRk0kjS8eAnEq0AxQDvjyfpcqgB5GL/5vfAbbRb3Lsg==</DigestValue>
      </Reference>
      <Reference URI="/xl/externalLinks/externalLink185.xml?ContentType=application/vnd.openxmlformats-officedocument.spreadsheetml.externalLink+xml">
        <DigestMethod Algorithm="http://www.w3.org/2001/04/xmlenc#sha512"/>
        <DigestValue>6anR50AkgWClS6ncWwELkUvrZnORryUTs6HHHN2OM4GPd1qBrVEWgstIEAXw6J7XtgCLXnWGpgJdMzfLr6LG8A==</DigestValue>
      </Reference>
      <Reference URI="/xl/externalLinks/externalLink186.xml?ContentType=application/vnd.openxmlformats-officedocument.spreadsheetml.externalLink+xml">
        <DigestMethod Algorithm="http://www.w3.org/2001/04/xmlenc#sha512"/>
        <DigestValue>W8Rxywz8gy5/eueaZIGJEGLXTVe7EbvDBlr6oE43cpDnvS+2tbj6/N4NrxWyMJPCk/3ieFLhqC7EHdJZVwQcKg==</DigestValue>
      </Reference>
      <Reference URI="/xl/externalLinks/externalLink187.xml?ContentType=application/vnd.openxmlformats-officedocument.spreadsheetml.externalLink+xml">
        <DigestMethod Algorithm="http://www.w3.org/2001/04/xmlenc#sha512"/>
        <DigestValue>o2D3ajjpe8xFlCqwQa9cJAFpozil+BlKPFYZtS55pXrbBbRt3Q4VhC86Sd7JXh+EkEw4+1xsu8f/Ql+NnOkDHA==</DigestValue>
      </Reference>
      <Reference URI="/xl/externalLinks/externalLink188.xml?ContentType=application/vnd.openxmlformats-officedocument.spreadsheetml.externalLink+xml">
        <DigestMethod Algorithm="http://www.w3.org/2001/04/xmlenc#sha512"/>
        <DigestValue>VGvTwY7F0mII7d5/5ePIvamFvg1DHaOLXvHEFGEMcDBfSTIpqafy4KFFDL6W+zLI1O8Qlcy5o3L8brztPH+wrQ==</DigestValue>
      </Reference>
      <Reference URI="/xl/externalLinks/externalLink189.xml?ContentType=application/vnd.openxmlformats-officedocument.spreadsheetml.externalLink+xml">
        <DigestMethod Algorithm="http://www.w3.org/2001/04/xmlenc#sha512"/>
        <DigestValue>+BXcZuXMZ+VCaE558L2lKAjwBAkdRPyFZKEYFj7DdekNQvI68dMrBa/L+Z+vhlMoQqfu0VbnDEAXuWkaV2lufQ==</DigestValue>
      </Reference>
      <Reference URI="/xl/externalLinks/externalLink19.xml?ContentType=application/vnd.openxmlformats-officedocument.spreadsheetml.externalLink+xml">
        <DigestMethod Algorithm="http://www.w3.org/2001/04/xmlenc#sha512"/>
        <DigestValue>KnEv6w2Oj0wfEquhNhVy8AyBDDanioClBblKJ4hL3wJ3EYN65039Yn7EGTA1Ql9ZgdVT6K10rVxo+Vt3vNvc/w==</DigestValue>
      </Reference>
      <Reference URI="/xl/externalLinks/externalLink190.xml?ContentType=application/vnd.openxmlformats-officedocument.spreadsheetml.externalLink+xml">
        <DigestMethod Algorithm="http://www.w3.org/2001/04/xmlenc#sha512"/>
        <DigestValue>qgnuL/Pc2kLWc1lwIjZzfCFRXH8YNUbF5cp5e0Dirps98bW1tQBGmdERcscCtcp+ise+LAOEaLyvK7QuvhmBJg==</DigestValue>
      </Reference>
      <Reference URI="/xl/externalLinks/externalLink191.xml?ContentType=application/vnd.openxmlformats-officedocument.spreadsheetml.externalLink+xml">
        <DigestMethod Algorithm="http://www.w3.org/2001/04/xmlenc#sha512"/>
        <DigestValue>JPxoOe1rbi25vg/66ezi0IwSU3gSFYVUFBiSsfReLscmBvpHeUBa0SCB0jm5JiBWa7ENL/EyYYMQ2EkoSqngpQ==</DigestValue>
      </Reference>
      <Reference URI="/xl/externalLinks/externalLink192.xml?ContentType=application/vnd.openxmlformats-officedocument.spreadsheetml.externalLink+xml">
        <DigestMethod Algorithm="http://www.w3.org/2001/04/xmlenc#sha512"/>
        <DigestValue>+aFXwbbxnmOnJ/7dPeRyz6nYw8bPrkFSQqO+hSVSUCaeYtlVm+GE8ERev6yqdyE7dwacGEbs1XZjfan5uuCBIw==</DigestValue>
      </Reference>
      <Reference URI="/xl/externalLinks/externalLink193.xml?ContentType=application/vnd.openxmlformats-officedocument.spreadsheetml.externalLink+xml">
        <DigestMethod Algorithm="http://www.w3.org/2001/04/xmlenc#sha512"/>
        <DigestValue>HUPYW8kToh2Eq1gbPM3vRYAHGmG3Dd8idCxXNnFzRfRgQMKcoqPrZZ2VI+r6REOLiyLlJ+OqBM99CLgLJTSEJA==</DigestValue>
      </Reference>
      <Reference URI="/xl/externalLinks/externalLink194.xml?ContentType=application/vnd.openxmlformats-officedocument.spreadsheetml.externalLink+xml">
        <DigestMethod Algorithm="http://www.w3.org/2001/04/xmlenc#sha512"/>
        <DigestValue>t8vefRvri5hhgRTFP90jG2MUOgKGJeDJUe/0gtlErHfWGeqZc195TZyGehjuGTQr8bhwjdsg9CDJs/OkNOHhqw==</DigestValue>
      </Reference>
      <Reference URI="/xl/externalLinks/externalLink195.xml?ContentType=application/vnd.openxmlformats-officedocument.spreadsheetml.externalLink+xml">
        <DigestMethod Algorithm="http://www.w3.org/2001/04/xmlenc#sha512"/>
        <DigestValue>J1YMEYBtH78sgNxsfL2Bj2qK2CPnoGDaAf1CE+uggvoFnxoAfEnpXXg2AFdDfmnn75Au6bvoP33oHeC5X6R3HQ==</DigestValue>
      </Reference>
      <Reference URI="/xl/externalLinks/externalLink196.xml?ContentType=application/vnd.openxmlformats-officedocument.spreadsheetml.externalLink+xml">
        <DigestMethod Algorithm="http://www.w3.org/2001/04/xmlenc#sha512"/>
        <DigestValue>p8NKW+AGGKW2LbAM7P7M2soT+umv54DGR27CodMkyMv2MDIF5p3n8QFmcAp/XtkInDxqU1N3GHbbwvM/V162HA==</DigestValue>
      </Reference>
      <Reference URI="/xl/externalLinks/externalLink197.xml?ContentType=application/vnd.openxmlformats-officedocument.spreadsheetml.externalLink+xml">
        <DigestMethod Algorithm="http://www.w3.org/2001/04/xmlenc#sha512"/>
        <DigestValue>/MJxsjmZtZeLLEPJ90Mckw01B9xirwHgBghRk1yVGsQLAB0vSELCJyWTnbtVOZZnczq6nmimydhYlXPEjChGHA==</DigestValue>
      </Reference>
      <Reference URI="/xl/externalLinks/externalLink198.xml?ContentType=application/vnd.openxmlformats-officedocument.spreadsheetml.externalLink+xml">
        <DigestMethod Algorithm="http://www.w3.org/2001/04/xmlenc#sha512"/>
        <DigestValue>YhA1hwDqQqaCz2HtBUK8y3WP8IwujcQa0oUnknc/R4/U3QqNPl2Z+zkUPZd12zW9FYnM1gJzlH9TZICltS97bw==</DigestValue>
      </Reference>
      <Reference URI="/xl/externalLinks/externalLink199.xml?ContentType=application/vnd.openxmlformats-officedocument.spreadsheetml.externalLink+xml">
        <DigestMethod Algorithm="http://www.w3.org/2001/04/xmlenc#sha512"/>
        <DigestValue>h6k8GJg1uU+LkH94bBuhT3w9zWtC3ihb7P+MyJmhzVKL/7cQlpoE2XrCB4hBpvhD1+Svw35OPKf7GlUNQOByzw==</DigestValue>
      </Reference>
      <Reference URI="/xl/externalLinks/externalLink2.xml?ContentType=application/vnd.openxmlformats-officedocument.spreadsheetml.externalLink+xml">
        <DigestMethod Algorithm="http://www.w3.org/2001/04/xmlenc#sha512"/>
        <DigestValue>/znkSeLdVqtscHVRRxY3HzR2qoLuvrcCNbo+TAukZWPsayiJImcU7/9PfQo/wGpYFntSAbJVL4EBqcA33oi3Jw==</DigestValue>
      </Reference>
      <Reference URI="/xl/externalLinks/externalLink20.xml?ContentType=application/vnd.openxmlformats-officedocument.spreadsheetml.externalLink+xml">
        <DigestMethod Algorithm="http://www.w3.org/2001/04/xmlenc#sha512"/>
        <DigestValue>TsHeTXu8vcaSxxm0ax9NbeQprsU28BvDe2kkoaAg/fSZ/43laf4A8KACvUFnXWXaRxSdWDIMdxc6Y2V+bi+nMg==</DigestValue>
      </Reference>
      <Reference URI="/xl/externalLinks/externalLink200.xml?ContentType=application/vnd.openxmlformats-officedocument.spreadsheetml.externalLink+xml">
        <DigestMethod Algorithm="http://www.w3.org/2001/04/xmlenc#sha512"/>
        <DigestValue>H/IvFTMWK36Bpm9O8e7lBKmnSN/Y2JnuMBIaZX/RG0VJ1zTCdfv8dopix9x/jw60WtihZUrjgVHHKVpW6JQ+rw==</DigestValue>
      </Reference>
      <Reference URI="/xl/externalLinks/externalLink201.xml?ContentType=application/vnd.openxmlformats-officedocument.spreadsheetml.externalLink+xml">
        <DigestMethod Algorithm="http://www.w3.org/2001/04/xmlenc#sha512"/>
        <DigestValue>so310hCFmp8IDU+snK2QFxaZLoiux+4Pj231XRlk0dbm4A/CZSJA767TyQLnErSIEa1CcKPGOuVvLlQhFKN9sw==</DigestValue>
      </Reference>
      <Reference URI="/xl/externalLinks/externalLink202.xml?ContentType=application/vnd.openxmlformats-officedocument.spreadsheetml.externalLink+xml">
        <DigestMethod Algorithm="http://www.w3.org/2001/04/xmlenc#sha512"/>
        <DigestValue>ViwCnOTLXSvASrqWO/MXbqB79EUGPWV/0wgNYH7iY81CjNQ7EKfcgA7by3tETjno32+1Kjn8TXyOC8CRPpeXMw==</DigestValue>
      </Reference>
      <Reference URI="/xl/externalLinks/externalLink203.xml?ContentType=application/vnd.openxmlformats-officedocument.spreadsheetml.externalLink+xml">
        <DigestMethod Algorithm="http://www.w3.org/2001/04/xmlenc#sha512"/>
        <DigestValue>K1TFG6uTKI2KMUtVD5dsKEON41129vfKT5dfnnwiQetpRz1vAtKRqySHLgDxx59buKwy9E9EdP284udKM9wLtg==</DigestValue>
      </Reference>
      <Reference URI="/xl/externalLinks/externalLink204.xml?ContentType=application/vnd.openxmlformats-officedocument.spreadsheetml.externalLink+xml">
        <DigestMethod Algorithm="http://www.w3.org/2001/04/xmlenc#sha512"/>
        <DigestValue>QTVGM6+gCwO+Jyr/UsszuCxbE6Pze9aVZ9Lq10pi2UM1Uj4WjVnAqf+cuZOxHcppJNnBHkzevtAgCe/zXodpQQ==</DigestValue>
      </Reference>
      <Reference URI="/xl/externalLinks/externalLink205.xml?ContentType=application/vnd.openxmlformats-officedocument.spreadsheetml.externalLink+xml">
        <DigestMethod Algorithm="http://www.w3.org/2001/04/xmlenc#sha512"/>
        <DigestValue>fCJBrpxJiTS9HKiQmtBnfa08+vriuNVqvK+yPJHlQh/3pz/EncfvNRPBzxdMeHEvF2eOR0NjDCpP6T/SI7zSJQ==</DigestValue>
      </Reference>
      <Reference URI="/xl/externalLinks/externalLink206.xml?ContentType=application/vnd.openxmlformats-officedocument.spreadsheetml.externalLink+xml">
        <DigestMethod Algorithm="http://www.w3.org/2001/04/xmlenc#sha512"/>
        <DigestValue>9HTuVi3m0SMKyEq6Eye2WMdRWjxtfkK/4i1gKBqzbDzxsfO21fvb6KreITxer3DxYDGCpex6jnvM2qoVjQ9lhA==</DigestValue>
      </Reference>
      <Reference URI="/xl/externalLinks/externalLink207.xml?ContentType=application/vnd.openxmlformats-officedocument.spreadsheetml.externalLink+xml">
        <DigestMethod Algorithm="http://www.w3.org/2001/04/xmlenc#sha512"/>
        <DigestValue>RqN4WtHb4q+rJIsSK9L/CZ3XbmmxWAqWN1mTdCDOVNuTxWX0MebocCxBEmjvwZLTpC8jb7O/lUipZXIWpoGpcQ==</DigestValue>
      </Reference>
      <Reference URI="/xl/externalLinks/externalLink208.xml?ContentType=application/vnd.openxmlformats-officedocument.spreadsheetml.externalLink+xml">
        <DigestMethod Algorithm="http://www.w3.org/2001/04/xmlenc#sha512"/>
        <DigestValue>8K+4mjYHXLxpK2ZKE2I50DAKg0fXtLuZrjhdCLl8PvzvBG41XXd1bWqS7PVH5j2O/KevhZKH82hE5xY06U4+sg==</DigestValue>
      </Reference>
      <Reference URI="/xl/externalLinks/externalLink209.xml?ContentType=application/vnd.openxmlformats-officedocument.spreadsheetml.externalLink+xml">
        <DigestMethod Algorithm="http://www.w3.org/2001/04/xmlenc#sha512"/>
        <DigestValue>gEvfMiJruH2qYiT/JKcOY1U8LBQxucUk4zMwE0KHm3HcOi8cyBC8cFtwH1LgPnUoZDRyM3hu9BLGSbypHtqCSQ==</DigestValue>
      </Reference>
      <Reference URI="/xl/externalLinks/externalLink21.xml?ContentType=application/vnd.openxmlformats-officedocument.spreadsheetml.externalLink+xml">
        <DigestMethod Algorithm="http://www.w3.org/2001/04/xmlenc#sha512"/>
        <DigestValue>5aRbfsdShF6skMfPh8ChRa6mHFAbeCKk/PXM0jSkgIS2RMFbl3J/A3Z8tYJVv8NtXxzPpWvw7NyXL0ewyJvzhA==</DigestValue>
      </Reference>
      <Reference URI="/xl/externalLinks/externalLink210.xml?ContentType=application/vnd.openxmlformats-officedocument.spreadsheetml.externalLink+xml">
        <DigestMethod Algorithm="http://www.w3.org/2001/04/xmlenc#sha512"/>
        <DigestValue>PYGI80dSs/dCdDNVKjisgsEZnp4DlFXV8+6FJsarKtUH6TnpRASKaTbOe9EUNR6OJTpvapT5kHAyfszaQf8OSw==</DigestValue>
      </Reference>
      <Reference URI="/xl/externalLinks/externalLink211.xml?ContentType=application/vnd.openxmlformats-officedocument.spreadsheetml.externalLink+xml">
        <DigestMethod Algorithm="http://www.w3.org/2001/04/xmlenc#sha512"/>
        <DigestValue>1c0Hh5f4BPovTVJwyL65zMPdKrDsbjFoiFjYmsAUhL677Wp7Suy76/VlS6F19gP6aPLBhSMFCIjdSSxrg+FqRg==</DigestValue>
      </Reference>
      <Reference URI="/xl/externalLinks/externalLink212.xml?ContentType=application/vnd.openxmlformats-officedocument.spreadsheetml.externalLink+xml">
        <DigestMethod Algorithm="http://www.w3.org/2001/04/xmlenc#sha512"/>
        <DigestValue>h+cD7SnHvpL5nFj8MLLnSRbLGit2/iQBvCPP9Y2NXMv0z1k7z27uLSiG+BYt4ZkIOpIVFjCqykJhHT/z/KbTVA==</DigestValue>
      </Reference>
      <Reference URI="/xl/externalLinks/externalLink213.xml?ContentType=application/vnd.openxmlformats-officedocument.spreadsheetml.externalLink+xml">
        <DigestMethod Algorithm="http://www.w3.org/2001/04/xmlenc#sha512"/>
        <DigestValue>LSwpljZMFaJsnfl5PSAZUn+VBwz74GoC7jv8YtxLNdN83vloUyrsmmZ9z+kwhrTwSfsvLAh7eyhCNfIwyaQsgA==</DigestValue>
      </Reference>
      <Reference URI="/xl/externalLinks/externalLink214.xml?ContentType=application/vnd.openxmlformats-officedocument.spreadsheetml.externalLink+xml">
        <DigestMethod Algorithm="http://www.w3.org/2001/04/xmlenc#sha512"/>
        <DigestValue>VZYHO7StC4tkEOcntCmIfrPfzUMJLlgKbQ2Ulxid3yj5uCwCIOfTRw1qiquJoL6dYH3l3QzoePZVyy3850GOJg==</DigestValue>
      </Reference>
      <Reference URI="/xl/externalLinks/externalLink215.xml?ContentType=application/vnd.openxmlformats-officedocument.spreadsheetml.externalLink+xml">
        <DigestMethod Algorithm="http://www.w3.org/2001/04/xmlenc#sha512"/>
        <DigestValue>gSL1ulIY0Qbsi7VWAEzD66pBtSrj6cPrvAmTB5AJhXk+uY3hEgVZhd9vSKZVqL+gXwdDrFgvdIyNtJLIPyTT8g==</DigestValue>
      </Reference>
      <Reference URI="/xl/externalLinks/externalLink216.xml?ContentType=application/vnd.openxmlformats-officedocument.spreadsheetml.externalLink+xml">
        <DigestMethod Algorithm="http://www.w3.org/2001/04/xmlenc#sha512"/>
        <DigestValue>IZu170qINy/Nf7eoYhJGFHAA8uw+maodPIWmIaecmX0QY+VFZj2SW6LK1mlv8YKwC8FuWYmyNoT0MjPlS+Ms9Q==</DigestValue>
      </Reference>
      <Reference URI="/xl/externalLinks/externalLink217.xml?ContentType=application/vnd.openxmlformats-officedocument.spreadsheetml.externalLink+xml">
        <DigestMethod Algorithm="http://www.w3.org/2001/04/xmlenc#sha512"/>
        <DigestValue>VkaC5mFUZvS0FTcRu3g3MWXzqns9QYQ2lwUKm3Fa4s2MYJtmSdm0B+byiS6ecy7acODfx7RHmSgAjSvyFgtSHg==</DigestValue>
      </Reference>
      <Reference URI="/xl/externalLinks/externalLink218.xml?ContentType=application/vnd.openxmlformats-officedocument.spreadsheetml.externalLink+xml">
        <DigestMethod Algorithm="http://www.w3.org/2001/04/xmlenc#sha512"/>
        <DigestValue>sj9imVZMzdQhp+mr48fN4Vn2tHcDDywV7Q2lZar1nrDZeqsWda6Z1pIzV3hEZOywoK5AwyI4a3fbhzl4wLzAyA==</DigestValue>
      </Reference>
      <Reference URI="/xl/externalLinks/externalLink219.xml?ContentType=application/vnd.openxmlformats-officedocument.spreadsheetml.externalLink+xml">
        <DigestMethod Algorithm="http://www.w3.org/2001/04/xmlenc#sha512"/>
        <DigestValue>VkwtVvdaY1yJGPa1FZEGJCIVn9ijyWz/BYuyzGOR2/L9TZGYKHQLQgZc46pQTlNgtg7+yP8UUmYlIqgpt9W8XA==</DigestValue>
      </Reference>
      <Reference URI="/xl/externalLinks/externalLink22.xml?ContentType=application/vnd.openxmlformats-officedocument.spreadsheetml.externalLink+xml">
        <DigestMethod Algorithm="http://www.w3.org/2001/04/xmlenc#sha512"/>
        <DigestValue>1guX4GS6/CFgtqxl8L3pLKCVQv2g6Ogh1uh7NK0t2p5EyMchm6EFBkf4ZE3CF6DVUogs+tsTIhcupnjrgsSeww==</DigestValue>
      </Reference>
      <Reference URI="/xl/externalLinks/externalLink220.xml?ContentType=application/vnd.openxmlformats-officedocument.spreadsheetml.externalLink+xml">
        <DigestMethod Algorithm="http://www.w3.org/2001/04/xmlenc#sha512"/>
        <DigestValue>N0BKD0hQCa0sl7HZJLhTs7prI4sk3i56mIJfIJVknyN8nCeiMrz3GPOuDcmgrhggPp0JZ+0lbzIYxM5yLkm2TA==</DigestValue>
      </Reference>
      <Reference URI="/xl/externalLinks/externalLink221.xml?ContentType=application/vnd.openxmlformats-officedocument.spreadsheetml.externalLink+xml">
        <DigestMethod Algorithm="http://www.w3.org/2001/04/xmlenc#sha512"/>
        <DigestValue>pnVEpghk4dN036jELW3I5A4QPnLltexa7DHc0qcPz1DnzERdu6We7cpMor7iZqQogWkzopzQGvxux+plZx7yiQ==</DigestValue>
      </Reference>
      <Reference URI="/xl/externalLinks/externalLink222.xml?ContentType=application/vnd.openxmlformats-officedocument.spreadsheetml.externalLink+xml">
        <DigestMethod Algorithm="http://www.w3.org/2001/04/xmlenc#sha512"/>
        <DigestValue>xSlHBvmnK75gMQ0V9etIuTliFEMtjsOgQ2Fvc5T32+0u1vxiF520HvnENL+71QNHoeaBc6qZFoFxkaxpVkPQhg==</DigestValue>
      </Reference>
      <Reference URI="/xl/externalLinks/externalLink223.xml?ContentType=application/vnd.openxmlformats-officedocument.spreadsheetml.externalLink+xml">
        <DigestMethod Algorithm="http://www.w3.org/2001/04/xmlenc#sha512"/>
        <DigestValue>u2QM8TjzOjIvtrvMxUVDLEF2K4FurQItreBLxWAAVMJHCwB/LC9xPpHiDWTOv8RbPBQWJHtiD8NKIGzde5tb+w==</DigestValue>
      </Reference>
      <Reference URI="/xl/externalLinks/externalLink224.xml?ContentType=application/vnd.openxmlformats-officedocument.spreadsheetml.externalLink+xml">
        <DigestMethod Algorithm="http://www.w3.org/2001/04/xmlenc#sha512"/>
        <DigestValue>a6iKR6xPTt1i0JYeYBmYE8Q6E77cH5qYKL+Svq47b1l8uo2Dmp3iitkEhD5XFuUOVgsg/iHYTsXqmCbsQsXLBA==</DigestValue>
      </Reference>
      <Reference URI="/xl/externalLinks/externalLink225.xml?ContentType=application/vnd.openxmlformats-officedocument.spreadsheetml.externalLink+xml">
        <DigestMethod Algorithm="http://www.w3.org/2001/04/xmlenc#sha512"/>
        <DigestValue>h6VfC8tcUeakjkvy1SFShOeBwOOKa9g/pze1nom/5sHR+os3Mh2lQaYG5DPUMJJujVCnlk4bV4Mhdh5m9ONyRg==</DigestValue>
      </Reference>
      <Reference URI="/xl/externalLinks/externalLink226.xml?ContentType=application/vnd.openxmlformats-officedocument.spreadsheetml.externalLink+xml">
        <DigestMethod Algorithm="http://www.w3.org/2001/04/xmlenc#sha512"/>
        <DigestValue>nzlX1h9oTFPMe6bHultX4ws9POoDaxT9QNQAEBz37Wx8AMRL9KOyRmfdJy41JAt8fPcdqvKr9CzzOprJMX7ESQ==</DigestValue>
      </Reference>
      <Reference URI="/xl/externalLinks/externalLink23.xml?ContentType=application/vnd.openxmlformats-officedocument.spreadsheetml.externalLink+xml">
        <DigestMethod Algorithm="http://www.w3.org/2001/04/xmlenc#sha512"/>
        <DigestValue>oF/7+okxgFBhPLB9Kbt/svt7dooiGnqHekSLcd7Oq5OFGKd71/ofc7WC01jkdd4vR3b+bcmN7cBhxsA49ivgyA==</DigestValue>
      </Reference>
      <Reference URI="/xl/externalLinks/externalLink24.xml?ContentType=application/vnd.openxmlformats-officedocument.spreadsheetml.externalLink+xml">
        <DigestMethod Algorithm="http://www.w3.org/2001/04/xmlenc#sha512"/>
        <DigestValue>U17eE7/+eZOuIOzDpL6PX2mAIA3+nKUlzIc25vDmWPYV3a1JpOYcQcggosAgS9Xcqjuar2xvx8TOeEZWszx75Q==</DigestValue>
      </Reference>
      <Reference URI="/xl/externalLinks/externalLink25.xml?ContentType=application/vnd.openxmlformats-officedocument.spreadsheetml.externalLink+xml">
        <DigestMethod Algorithm="http://www.w3.org/2001/04/xmlenc#sha512"/>
        <DigestValue>39nXRd8YlOJrJsc8I2cUuv7M2R5NFipKKL3Y1aucJK9+SVzS9Hp6j8/lzlGlR/b4qAjTxTOjorejSUTOxaulIw==</DigestValue>
      </Reference>
      <Reference URI="/xl/externalLinks/externalLink26.xml?ContentType=application/vnd.openxmlformats-officedocument.spreadsheetml.externalLink+xml">
        <DigestMethod Algorithm="http://www.w3.org/2001/04/xmlenc#sha512"/>
        <DigestValue>KikWZ/EeoC+UD3CgPsXmFHEcV0j0zUWgjMbt8r7xnazOD8yuhZivcni5zJelwK9bBMeMDe8/tU2xZU3lLih6jw==</DigestValue>
      </Reference>
      <Reference URI="/xl/externalLinks/externalLink27.xml?ContentType=application/vnd.openxmlformats-officedocument.spreadsheetml.externalLink+xml">
        <DigestMethod Algorithm="http://www.w3.org/2001/04/xmlenc#sha512"/>
        <DigestValue>4899+0q8ZD79OxKR5ZaL4wSxCxhS4zAIJ/FqVdO/oxTtJGIGTejIFWhz8dXpQV2HPUTkLll3g7gSy2fSsRXY0Q==</DigestValue>
      </Reference>
      <Reference URI="/xl/externalLinks/externalLink28.xml?ContentType=application/vnd.openxmlformats-officedocument.spreadsheetml.externalLink+xml">
        <DigestMethod Algorithm="http://www.w3.org/2001/04/xmlenc#sha512"/>
        <DigestValue>Va+1DfiNCEcZ+1SlIeel6MzmYh/3SescqlCKtRifUOrPhKJHnxHYDMuE2eEPJhdLRWHnn6/GaHMllHjqJG0HdQ==</DigestValue>
      </Reference>
      <Reference URI="/xl/externalLinks/externalLink29.xml?ContentType=application/vnd.openxmlformats-officedocument.spreadsheetml.externalLink+xml">
        <DigestMethod Algorithm="http://www.w3.org/2001/04/xmlenc#sha512"/>
        <DigestValue>ToLEze/LQGXl6kOiR6+KsZocY2W4SHSXAFsyx8iDvCdCo91CSedxG+I7VJpJxopVBRlhGYhhesnldoE/x+zaEQ==</DigestValue>
      </Reference>
      <Reference URI="/xl/externalLinks/externalLink3.xml?ContentType=application/vnd.openxmlformats-officedocument.spreadsheetml.externalLink+xml">
        <DigestMethod Algorithm="http://www.w3.org/2001/04/xmlenc#sha512"/>
        <DigestValue>VVWiYtvFM6flIY3dav58RwIkFdafPKcYjlUaY3nznh6AAzs7Fva9khsUa4sXNHuq0ZfoOjQ+1zg2Q8VH+cf3KQ==</DigestValue>
      </Reference>
      <Reference URI="/xl/externalLinks/externalLink30.xml?ContentType=application/vnd.openxmlformats-officedocument.spreadsheetml.externalLink+xml">
        <DigestMethod Algorithm="http://www.w3.org/2001/04/xmlenc#sha512"/>
        <DigestValue>339ZLrTu0dbi6xowrCI8kZFe18qzjQrTowWZSor60lVUeoWMdz4CQE5WMkOl+vl7haQXPcsqyg+WsbV1GJbRmQ==</DigestValue>
      </Reference>
      <Reference URI="/xl/externalLinks/externalLink31.xml?ContentType=application/vnd.openxmlformats-officedocument.spreadsheetml.externalLink+xml">
        <DigestMethod Algorithm="http://www.w3.org/2001/04/xmlenc#sha512"/>
        <DigestValue>yqEmVuwEyEfnTz+0zQNgn3k+PCDZN/PYvccxnrdl/dZ3kFNDjIzLB1xcONtLpzwkMb8+NYlfAim0J/9Sl2NzrQ==</DigestValue>
      </Reference>
      <Reference URI="/xl/externalLinks/externalLink32.xml?ContentType=application/vnd.openxmlformats-officedocument.spreadsheetml.externalLink+xml">
        <DigestMethod Algorithm="http://www.w3.org/2001/04/xmlenc#sha512"/>
        <DigestValue>9vav3zkoZHML8S16TqFuyoyql++U9NGQS84L54v5070Q6RHiWPnoTLaBG5VZSsq11OExRzA0ysWapDK9I/T9aw==</DigestValue>
      </Reference>
      <Reference URI="/xl/externalLinks/externalLink33.xml?ContentType=application/vnd.openxmlformats-officedocument.spreadsheetml.externalLink+xml">
        <DigestMethod Algorithm="http://www.w3.org/2001/04/xmlenc#sha512"/>
        <DigestValue>u37upZw172etAaJY8a8dTqnft3qcMlz5CQxvo9awr7pUqzf6VjCVAcH3X+FTckOwiV7ri9YPTEZv1M601U7AcA==</DigestValue>
      </Reference>
      <Reference URI="/xl/externalLinks/externalLink34.xml?ContentType=application/vnd.openxmlformats-officedocument.spreadsheetml.externalLink+xml">
        <DigestMethod Algorithm="http://www.w3.org/2001/04/xmlenc#sha512"/>
        <DigestValue>Ey1Ks/STGt5b41uDEjkvXx4bIZfp9xWzouSOs9V9Q66Q7/uQ03KRqlesILHroCsQEVfIE/PVMtCLO2O/6eZ19w==</DigestValue>
      </Reference>
      <Reference URI="/xl/externalLinks/externalLink35.xml?ContentType=application/vnd.openxmlformats-officedocument.spreadsheetml.externalLink+xml">
        <DigestMethod Algorithm="http://www.w3.org/2001/04/xmlenc#sha512"/>
        <DigestValue>JPh6IX/OdyQPV4ED/kIPXMaPkw8W+n9XIVCPrW7zjoRilyTTpRSwZfabzsF5evlPdDkNX79pTh74y9FjJkJdVg==</DigestValue>
      </Reference>
      <Reference URI="/xl/externalLinks/externalLink36.xml?ContentType=application/vnd.openxmlformats-officedocument.spreadsheetml.externalLink+xml">
        <DigestMethod Algorithm="http://www.w3.org/2001/04/xmlenc#sha512"/>
        <DigestValue>pQh5vaplx2VDYJw7/poeM2V93L77Pq+h2+DMpffR4flXo2K2MsjVtHJh+fRL/6nJ7gQz7BRvLUA4AX+YQebJuA==</DigestValue>
      </Reference>
      <Reference URI="/xl/externalLinks/externalLink37.xml?ContentType=application/vnd.openxmlformats-officedocument.spreadsheetml.externalLink+xml">
        <DigestMethod Algorithm="http://www.w3.org/2001/04/xmlenc#sha512"/>
        <DigestValue>F0btFNciF4H+zQ4VMh8oOgwD20XSYP297h1lXuesd4TfA16XdkFpgWJuFFc3TWHeimpSwCy+g7Cegjn2KUMbQQ==</DigestValue>
      </Reference>
      <Reference URI="/xl/externalLinks/externalLink38.xml?ContentType=application/vnd.openxmlformats-officedocument.spreadsheetml.externalLink+xml">
        <DigestMethod Algorithm="http://www.w3.org/2001/04/xmlenc#sha512"/>
        <DigestValue>7IZmBn95KZmdsWtitMSwCaFQv2e2z/dBv8BRfBkCEsTmCw+CjHPiGXgbeVSaavdkjLBjgUNxnTc79FEQ/C39SA==</DigestValue>
      </Reference>
      <Reference URI="/xl/externalLinks/externalLink39.xml?ContentType=application/vnd.openxmlformats-officedocument.spreadsheetml.externalLink+xml">
        <DigestMethod Algorithm="http://www.w3.org/2001/04/xmlenc#sha512"/>
        <DigestValue>iuyjA2GcwFIKzgtmKzF2MZmH4vxEAJ7SIGfpngC9O6u15bD47jf7YTiLGsd/EWhMn9/nSwNQ8FuVCxxQv0PXEw==</DigestValue>
      </Reference>
      <Reference URI="/xl/externalLinks/externalLink4.xml?ContentType=application/vnd.openxmlformats-officedocument.spreadsheetml.externalLink+xml">
        <DigestMethod Algorithm="http://www.w3.org/2001/04/xmlenc#sha512"/>
        <DigestValue>Ao7+Gy8YSpsEIJlI3SADdnodKanWBB3Gb5xlNVVggYcpccde1F8RdWj2P+Up9uZSCe3+ZonMAjwLxNZVR0aZ/Q==</DigestValue>
      </Reference>
      <Reference URI="/xl/externalLinks/externalLink40.xml?ContentType=application/vnd.openxmlformats-officedocument.spreadsheetml.externalLink+xml">
        <DigestMethod Algorithm="http://www.w3.org/2001/04/xmlenc#sha512"/>
        <DigestValue>pF1wG4CuZQXeKwnsnYMeql+nBzzHGBSwUjYNRGkZJ40WLo5WLRgsjsml53BvYnLqo7zlQSr4tnzL27UlZzPouA==</DigestValue>
      </Reference>
      <Reference URI="/xl/externalLinks/externalLink41.xml?ContentType=application/vnd.openxmlformats-officedocument.spreadsheetml.externalLink+xml">
        <DigestMethod Algorithm="http://www.w3.org/2001/04/xmlenc#sha512"/>
        <DigestValue>nkaHm2Laz2Xvh4wwzk1nu71mE0YHae0OO8Dlp3gwMUa1cTbI59YPJfpmUv+zrAd76fIJN1h7D1Me2yXkym3UZA==</DigestValue>
      </Reference>
      <Reference URI="/xl/externalLinks/externalLink42.xml?ContentType=application/vnd.openxmlformats-officedocument.spreadsheetml.externalLink+xml">
        <DigestMethod Algorithm="http://www.w3.org/2001/04/xmlenc#sha512"/>
        <DigestValue>PZmPQd+aFGVUEARVJ88wGKsEO4AjdfzN9+KOPUgs29ToWnC9U1vOZpMzcnjoG5evsoNP0eB12oGTjPjx4CQyyQ==</DigestValue>
      </Reference>
      <Reference URI="/xl/externalLinks/externalLink43.xml?ContentType=application/vnd.openxmlformats-officedocument.spreadsheetml.externalLink+xml">
        <DigestMethod Algorithm="http://www.w3.org/2001/04/xmlenc#sha512"/>
        <DigestValue>kAhyeB4TlGG1RY7djKhYnX+z0VeKpjv1VSUfcR7hR0xvKt3yRCG7f9qS1kok6Ls/htDeMxieU2RiCU8Rq+hCcg==</DigestValue>
      </Reference>
      <Reference URI="/xl/externalLinks/externalLink44.xml?ContentType=application/vnd.openxmlformats-officedocument.spreadsheetml.externalLink+xml">
        <DigestMethod Algorithm="http://www.w3.org/2001/04/xmlenc#sha512"/>
        <DigestValue>y4hBKbaprGERsP+SSAYZ5qyT9UMLwCYm/47WM7I0Rxwo7u77EBNkoXROi0hCswmL4xXeM0OQF7jCOi1Hpr0o6g==</DigestValue>
      </Reference>
      <Reference URI="/xl/externalLinks/externalLink45.xml?ContentType=application/vnd.openxmlformats-officedocument.spreadsheetml.externalLink+xml">
        <DigestMethod Algorithm="http://www.w3.org/2001/04/xmlenc#sha512"/>
        <DigestValue>XnErwMI4X6Pyb8pvq9Pb9h3g9I28bWrXkGL1ykrn669l9A14DmEn/aQvV1NfXupjm7DN3D8dCJ1pykt914gX5g==</DigestValue>
      </Reference>
      <Reference URI="/xl/externalLinks/externalLink46.xml?ContentType=application/vnd.openxmlformats-officedocument.spreadsheetml.externalLink+xml">
        <DigestMethod Algorithm="http://www.w3.org/2001/04/xmlenc#sha512"/>
        <DigestValue>o+vR5Kr1CAQHr9rms8iLmE5CVsuZAu6jPS3Z9RcnnUsU9l4MYoO4OLRAYk9PORsXoinB/r08UCZkFXOprJV1lg==</DigestValue>
      </Reference>
      <Reference URI="/xl/externalLinks/externalLink47.xml?ContentType=application/vnd.openxmlformats-officedocument.spreadsheetml.externalLink+xml">
        <DigestMethod Algorithm="http://www.w3.org/2001/04/xmlenc#sha512"/>
        <DigestValue>NgjKrEanUANRBIF0QhviN28t27rV4xBGxl0vKfOAyREAeSzLun/girB0jllZhvTugyK95eu6xkPJX2YZfko2Qw==</DigestValue>
      </Reference>
      <Reference URI="/xl/externalLinks/externalLink48.xml?ContentType=application/vnd.openxmlformats-officedocument.spreadsheetml.externalLink+xml">
        <DigestMethod Algorithm="http://www.w3.org/2001/04/xmlenc#sha512"/>
        <DigestValue>QDPCPhq7gOwIGBeRaJO1ZXZmSpf27gf4AVdDqCEMw1lhhjw6ZUlkF4Zlll3Fva83dZ9LU17zaozJl4PbOSFPwA==</DigestValue>
      </Reference>
      <Reference URI="/xl/externalLinks/externalLink49.xml?ContentType=application/vnd.openxmlformats-officedocument.spreadsheetml.externalLink+xml">
        <DigestMethod Algorithm="http://www.w3.org/2001/04/xmlenc#sha512"/>
        <DigestValue>058pAMa0UyVIVI8sYpq/pZvkAEBUR3m2SnFbf6YbeTHTiBuRlmZJOFs1hrszx28j9hcdCQ64OCT7RcAudCmpQQ==</DigestValue>
      </Reference>
      <Reference URI="/xl/externalLinks/externalLink5.xml?ContentType=application/vnd.openxmlformats-officedocument.spreadsheetml.externalLink+xml">
        <DigestMethod Algorithm="http://www.w3.org/2001/04/xmlenc#sha512"/>
        <DigestValue>hX20f9EOD4XQMfTClKu7mXcoVWBNYx/B8NxYg+pMgBZdRpWNpb4vUyhfj/xyLmIHeG7KJzSqS5CjYE6hI2W8zg==</DigestValue>
      </Reference>
      <Reference URI="/xl/externalLinks/externalLink50.xml?ContentType=application/vnd.openxmlformats-officedocument.spreadsheetml.externalLink+xml">
        <DigestMethod Algorithm="http://www.w3.org/2001/04/xmlenc#sha512"/>
        <DigestValue>WjlYr0Lc1zQi9uSWxcc3ROzF/PVjkCWRmb/ctREKtRN5GpSe/hT57OH6V3PAD/YiTTE71IvbnDWFl5Ryl84lpA==</DigestValue>
      </Reference>
      <Reference URI="/xl/externalLinks/externalLink51.xml?ContentType=application/vnd.openxmlformats-officedocument.spreadsheetml.externalLink+xml">
        <DigestMethod Algorithm="http://www.w3.org/2001/04/xmlenc#sha512"/>
        <DigestValue>RinpuqcU5+UjUkxJzq99bVDYFt6HWT9JniSvYzowMlZfejGseyndVKDOrFuH/+ryjlo0MD6ndjR2HiONCCu+XQ==</DigestValue>
      </Reference>
      <Reference URI="/xl/externalLinks/externalLink52.xml?ContentType=application/vnd.openxmlformats-officedocument.spreadsheetml.externalLink+xml">
        <DigestMethod Algorithm="http://www.w3.org/2001/04/xmlenc#sha512"/>
        <DigestValue>uP9IWuoFqy2cp+wym9/OhNkriPNIjswrrrTVKSsusY9QCTGrh7HjGRL8l+SvPgEJwzW4josCTxCfNFk0YttChQ==</DigestValue>
      </Reference>
      <Reference URI="/xl/externalLinks/externalLink53.xml?ContentType=application/vnd.openxmlformats-officedocument.spreadsheetml.externalLink+xml">
        <DigestMethod Algorithm="http://www.w3.org/2001/04/xmlenc#sha512"/>
        <DigestValue>YGYPgR5n2B8lxg6zdG86YElv8C6YfEO63sP2m8UrKK5YnZnI8b+55yHqXLYR2CNLdadq00CL5cEjnv07gt/yow==</DigestValue>
      </Reference>
      <Reference URI="/xl/externalLinks/externalLink54.xml?ContentType=application/vnd.openxmlformats-officedocument.spreadsheetml.externalLink+xml">
        <DigestMethod Algorithm="http://www.w3.org/2001/04/xmlenc#sha512"/>
        <DigestValue>8gFjxz+jHN/Fzjp4nMdccagg29TX6eYtKb80rYDI5+dxZb4Cxjtai73nRRS/9rb/2VxZ14X1Qr0dYajUEHAQGw==</DigestValue>
      </Reference>
      <Reference URI="/xl/externalLinks/externalLink55.xml?ContentType=application/vnd.openxmlformats-officedocument.spreadsheetml.externalLink+xml">
        <DigestMethod Algorithm="http://www.w3.org/2001/04/xmlenc#sha512"/>
        <DigestValue>gUbZR7JJaZlD+qUoarXwZZIa4q/MOd1gIGpWaObMNtCiTVLIt4B/NoToFtrK2gnTwZo0IfWf6Ewa5gi/fXK2DQ==</DigestValue>
      </Reference>
      <Reference URI="/xl/externalLinks/externalLink56.xml?ContentType=application/vnd.openxmlformats-officedocument.spreadsheetml.externalLink+xml">
        <DigestMethod Algorithm="http://www.w3.org/2001/04/xmlenc#sha512"/>
        <DigestValue>5AxarYuQNsG9EErwO4bCwJVHS9/TWHKIZ04xTv2HYl3lZnDoEe1lpK019po/je9uo5RZ8S6ZG7Ch56ixN6DnIA==</DigestValue>
      </Reference>
      <Reference URI="/xl/externalLinks/externalLink57.xml?ContentType=application/vnd.openxmlformats-officedocument.spreadsheetml.externalLink+xml">
        <DigestMethod Algorithm="http://www.w3.org/2001/04/xmlenc#sha512"/>
        <DigestValue>dcqMcxxTsf0PZAtVKaEk07UJWWfS++XePKbVVECcSRYKPYpLQO2WE8iZZzgmSqVdpv2SP498xNKe5YQAa1oAMw==</DigestValue>
      </Reference>
      <Reference URI="/xl/externalLinks/externalLink58.xml?ContentType=application/vnd.openxmlformats-officedocument.spreadsheetml.externalLink+xml">
        <DigestMethod Algorithm="http://www.w3.org/2001/04/xmlenc#sha512"/>
        <DigestValue>BelDsyawjs1abKeOmQMaw3yoWtHszC+FAp8OOASKWvCWC15XeDXhsRArwDf1IK9C/DHHsEBHtD6yDO8Ru1L96A==</DigestValue>
      </Reference>
      <Reference URI="/xl/externalLinks/externalLink59.xml?ContentType=application/vnd.openxmlformats-officedocument.spreadsheetml.externalLink+xml">
        <DigestMethod Algorithm="http://www.w3.org/2001/04/xmlenc#sha512"/>
        <DigestValue>XnErwMI4X6Pyb8pvq9Pb9h3g9I28bWrXkGL1ykrn669l9A14DmEn/aQvV1NfXupjm7DN3D8dCJ1pykt914gX5g==</DigestValue>
      </Reference>
      <Reference URI="/xl/externalLinks/externalLink6.xml?ContentType=application/vnd.openxmlformats-officedocument.spreadsheetml.externalLink+xml">
        <DigestMethod Algorithm="http://www.w3.org/2001/04/xmlenc#sha512"/>
        <DigestValue>AG6D8a5YqxYJlstH3GXgna0jdD5Q4BHWMr6WgCIB94VuFJSEAA7xism/rsdZ8+dYtmPNr2VCYO9bhoT0eg51MA==</DigestValue>
      </Reference>
      <Reference URI="/xl/externalLinks/externalLink60.xml?ContentType=application/vnd.openxmlformats-officedocument.spreadsheetml.externalLink+xml">
        <DigestMethod Algorithm="http://www.w3.org/2001/04/xmlenc#sha512"/>
        <DigestValue>FJIljxklA/ROBJGs6JP4gT9usClqAfu+FBjCEy5UHRrIBRFtUpL6dHX/kFOGcTE9gsDdKZ51epadVVtspEc//Q==</DigestValue>
      </Reference>
      <Reference URI="/xl/externalLinks/externalLink61.xml?ContentType=application/vnd.openxmlformats-officedocument.spreadsheetml.externalLink+xml">
        <DigestMethod Algorithm="http://www.w3.org/2001/04/xmlenc#sha512"/>
        <DigestValue>JUDu+YQmAjWx+jYHWorC8rDE+w1qjoxMcETNfuJuRPmH8nIOikXOzB51kyI0sNKPvstp1G1X3+8VF1d07jhVQQ==</DigestValue>
      </Reference>
      <Reference URI="/xl/externalLinks/externalLink62.xml?ContentType=application/vnd.openxmlformats-officedocument.spreadsheetml.externalLink+xml">
        <DigestMethod Algorithm="http://www.w3.org/2001/04/xmlenc#sha512"/>
        <DigestValue>9MSDb60iZyNnS1teWyskioPSIPOKKJ7V7u5jappAMJC8GJMCsfT9EovjtSmibdGztGcm+7DfIaM2dYb95JMwNA==</DigestValue>
      </Reference>
      <Reference URI="/xl/externalLinks/externalLink63.xml?ContentType=application/vnd.openxmlformats-officedocument.spreadsheetml.externalLink+xml">
        <DigestMethod Algorithm="http://www.w3.org/2001/04/xmlenc#sha512"/>
        <DigestValue>aph1e6quarIQba2OuwBna165U9zZeOpLHibA9mtxOYlKRv7KTF0GdU89N6X3SJum8apsivXOE1qEkEcM8wQ7/Q==</DigestValue>
      </Reference>
      <Reference URI="/xl/externalLinks/externalLink64.xml?ContentType=application/vnd.openxmlformats-officedocument.spreadsheetml.externalLink+xml">
        <DigestMethod Algorithm="http://www.w3.org/2001/04/xmlenc#sha512"/>
        <DigestValue>8OHUjpOzxK+bEHV7p25eSeHacU24eaRA6CV/CHhpdWcEFi266mvvuDijdn2geau+6sqdnarDB2NGeYUc3ypBKw==</DigestValue>
      </Reference>
      <Reference URI="/xl/externalLinks/externalLink65.xml?ContentType=application/vnd.openxmlformats-officedocument.spreadsheetml.externalLink+xml">
        <DigestMethod Algorithm="http://www.w3.org/2001/04/xmlenc#sha512"/>
        <DigestValue>YHK7C0r9rStmQgnGCy/wCDM76PHtdw6/NexfA4WKBjPWYflOU8aYrpfpLPudyWOjMsDgUM+BXw4c0hpq2PWS8w==</DigestValue>
      </Reference>
      <Reference URI="/xl/externalLinks/externalLink66.xml?ContentType=application/vnd.openxmlformats-officedocument.spreadsheetml.externalLink+xml">
        <DigestMethod Algorithm="http://www.w3.org/2001/04/xmlenc#sha512"/>
        <DigestValue>0resdLNEeRKegiGfx+gEGIIehc6fd2Ltt/vOLdOdb8nuup2O5RVKiItbv58eZZw5nfYSQNSlDCUzUS+9gGDoRQ==</DigestValue>
      </Reference>
      <Reference URI="/xl/externalLinks/externalLink67.xml?ContentType=application/vnd.openxmlformats-officedocument.spreadsheetml.externalLink+xml">
        <DigestMethod Algorithm="http://www.w3.org/2001/04/xmlenc#sha512"/>
        <DigestValue>fvfgl71PJpfnhVbLmKNfkNIndEGAIR8PBCKSbg6wc442cKVbKzyKsSmIFo9wN55O3rUv95KPQ3Z/PYvsvKePfA==</DigestValue>
      </Reference>
      <Reference URI="/xl/externalLinks/externalLink68.xml?ContentType=application/vnd.openxmlformats-officedocument.spreadsheetml.externalLink+xml">
        <DigestMethod Algorithm="http://www.w3.org/2001/04/xmlenc#sha512"/>
        <DigestValue>xdmcZ3xcVccWz2TUtOXDO03xB5IWKm56OqqXMrS+JfpTZpps8RNSYy3l5rxZJvtuAA0eN4CD5xYC6/2K6QEWoA==</DigestValue>
      </Reference>
      <Reference URI="/xl/externalLinks/externalLink69.xml?ContentType=application/vnd.openxmlformats-officedocument.spreadsheetml.externalLink+xml">
        <DigestMethod Algorithm="http://www.w3.org/2001/04/xmlenc#sha512"/>
        <DigestValue>J3JQL8V2uwyRMmGLjd5XPjghaZ7a2P6YwTkenOfhLEejBL+a64SYIr0XWwMYhxlIEkuSOCvBNX7QuShtIBRSvw==</DigestValue>
      </Reference>
      <Reference URI="/xl/externalLinks/externalLink7.xml?ContentType=application/vnd.openxmlformats-officedocument.spreadsheetml.externalLink+xml">
        <DigestMethod Algorithm="http://www.w3.org/2001/04/xmlenc#sha512"/>
        <DigestValue>gGPrJTd4BGosYOeUEZStKQsxLfYnf/9NgPjZK+gP+45lLKnSeP6qsnfxAvN93suzl+yYaqT3543xBXm66q9I2w==</DigestValue>
      </Reference>
      <Reference URI="/xl/externalLinks/externalLink70.xml?ContentType=application/vnd.openxmlformats-officedocument.spreadsheetml.externalLink+xml">
        <DigestMethod Algorithm="http://www.w3.org/2001/04/xmlenc#sha512"/>
        <DigestValue>rs5SAFuROHo8LJeYVaHeI4WRlRD0gCVpAm0qLvgZMcisUpTgTceBluUfOIXe0Do5aNKJtEpuQHYRr71ugpPg5A==</DigestValue>
      </Reference>
      <Reference URI="/xl/externalLinks/externalLink71.xml?ContentType=application/vnd.openxmlformats-officedocument.spreadsheetml.externalLink+xml">
        <DigestMethod Algorithm="http://www.w3.org/2001/04/xmlenc#sha512"/>
        <DigestValue>G/TBLIF5lRVgkQPK8reJ86tB1mADp0N3ZMiam+HG4OuLXS3vp4XeV0Jg4DeRsuqOwOr4w6ORSmgfgYNq7c5yIw==</DigestValue>
      </Reference>
      <Reference URI="/xl/externalLinks/externalLink72.xml?ContentType=application/vnd.openxmlformats-officedocument.spreadsheetml.externalLink+xml">
        <DigestMethod Algorithm="http://www.w3.org/2001/04/xmlenc#sha512"/>
        <DigestValue>cqGwnkfvUKQ7Zy3C+6o3pQJAoNHwvPFX2VMEnRgrT5bcIkqgOrjPy79kcSYY8g4+yF9myVX3s7cpc8ikJjmVBQ==</DigestValue>
      </Reference>
      <Reference URI="/xl/externalLinks/externalLink73.xml?ContentType=application/vnd.openxmlformats-officedocument.spreadsheetml.externalLink+xml">
        <DigestMethod Algorithm="http://www.w3.org/2001/04/xmlenc#sha512"/>
        <DigestValue>QcUImh7PaYEuRhXjcVZbXl1+S9/LyWNP22lwivA1XYofvmsGgrchNw143jXA2FfqQXZQzf9iPJMaBZA9WDGKyA==</DigestValue>
      </Reference>
      <Reference URI="/xl/externalLinks/externalLink74.xml?ContentType=application/vnd.openxmlformats-officedocument.spreadsheetml.externalLink+xml">
        <DigestMethod Algorithm="http://www.w3.org/2001/04/xmlenc#sha512"/>
        <DigestValue>YNu8b1jJGFPmQdWTPw17iz9ld/d3XDU6vp1C8FI2b132sgwymEVeWpUJvoJ5UmZN9ueUJq/9k3k5s8+U8hqxaQ==</DigestValue>
      </Reference>
      <Reference URI="/xl/externalLinks/externalLink75.xml?ContentType=application/vnd.openxmlformats-officedocument.spreadsheetml.externalLink+xml">
        <DigestMethod Algorithm="http://www.w3.org/2001/04/xmlenc#sha512"/>
        <DigestValue>P5hBVeH45iu5YTyZcK7nBUHl2GQ2vy0C8tb6cpse2xDlNgeavNT4vxwgqdnor8Tlyu2nPSiMnYzL5aSGqG4dVQ==</DigestValue>
      </Reference>
      <Reference URI="/xl/externalLinks/externalLink76.xml?ContentType=application/vnd.openxmlformats-officedocument.spreadsheetml.externalLink+xml">
        <DigestMethod Algorithm="http://www.w3.org/2001/04/xmlenc#sha512"/>
        <DigestValue>UlIDqyblrONvmT9EUl506O0nPyfixwv7dclRi6rjp+UjH5R6Y+JbMF2oGOiqSq4oB+wjT9jONxVXKwTDBZIdOg==</DigestValue>
      </Reference>
      <Reference URI="/xl/externalLinks/externalLink77.xml?ContentType=application/vnd.openxmlformats-officedocument.spreadsheetml.externalLink+xml">
        <DigestMethod Algorithm="http://www.w3.org/2001/04/xmlenc#sha512"/>
        <DigestValue>lN/IW9cYhLcWJK/8WsJIv45JaMUoNQ2Thoj1IF/et2fNMLifZA1KCUKvZZoXtmsyxChB0qsG/ZREJOTtT/R2Fg==</DigestValue>
      </Reference>
      <Reference URI="/xl/externalLinks/externalLink78.xml?ContentType=application/vnd.openxmlformats-officedocument.spreadsheetml.externalLink+xml">
        <DigestMethod Algorithm="http://www.w3.org/2001/04/xmlenc#sha512"/>
        <DigestValue>QLAHc7HV/VURqEVEHKm9Na+WTzDByX9AXccRFQtyWcZfl/1blR1JXraCPjY4xmgHoUV0knEJM7KNHLQWvILcaQ==</DigestValue>
      </Reference>
      <Reference URI="/xl/externalLinks/externalLink79.xml?ContentType=application/vnd.openxmlformats-officedocument.spreadsheetml.externalLink+xml">
        <DigestMethod Algorithm="http://www.w3.org/2001/04/xmlenc#sha512"/>
        <DigestValue>497B+d3hAhGhVf+prJi/bsg+tmJsIUJzKhgRwjOO5NtjantfE8PddtB5E6keXgfuF8fEE4jjfB5AU0sx8+6YCg==</DigestValue>
      </Reference>
      <Reference URI="/xl/externalLinks/externalLink8.xml?ContentType=application/vnd.openxmlformats-officedocument.spreadsheetml.externalLink+xml">
        <DigestMethod Algorithm="http://www.w3.org/2001/04/xmlenc#sha512"/>
        <DigestValue>Hh07kShTHgvEg0/NHQ9pF16H/C1rZiGXZ6pe0+nopszNlBawDrmlsHojGUS2TSpYUj+3kfI+QoP8vGyz3Y6PIA==</DigestValue>
      </Reference>
      <Reference URI="/xl/externalLinks/externalLink80.xml?ContentType=application/vnd.openxmlformats-officedocument.spreadsheetml.externalLink+xml">
        <DigestMethod Algorithm="http://www.w3.org/2001/04/xmlenc#sha512"/>
        <DigestValue>aL7o4lkSAjj6n43dCF+koDOf1qJptIlCoP0ZaQscX64RHYqd3rJ76CWnalC7m3JAHWIrNHWLR5NRhcXmWMG/oQ==</DigestValue>
      </Reference>
      <Reference URI="/xl/externalLinks/externalLink81.xml?ContentType=application/vnd.openxmlformats-officedocument.spreadsheetml.externalLink+xml">
        <DigestMethod Algorithm="http://www.w3.org/2001/04/xmlenc#sha512"/>
        <DigestValue>IuA/UcJ8aKu4Q0HTvZOXyoPjezHY3ZSaeCK4mIzrllYbYoeDFI7ugjCoL5ibGRkZXXJALxk9lYybn/aWnFMMfA==</DigestValue>
      </Reference>
      <Reference URI="/xl/externalLinks/externalLink82.xml?ContentType=application/vnd.openxmlformats-officedocument.spreadsheetml.externalLink+xml">
        <DigestMethod Algorithm="http://www.w3.org/2001/04/xmlenc#sha512"/>
        <DigestValue>qv+Meju/kywhivCUZHOxPPceZ0x+XT/Qi2wNfE90O02aeAG8UzFu5eeskxQgrQKuUOl4o036HgQIxqU4yfIQlQ==</DigestValue>
      </Reference>
      <Reference URI="/xl/externalLinks/externalLink83.xml?ContentType=application/vnd.openxmlformats-officedocument.spreadsheetml.externalLink+xml">
        <DigestMethod Algorithm="http://www.w3.org/2001/04/xmlenc#sha512"/>
        <DigestValue>7mKKZC7XNg6slH2RHxz+mkwUrOum80PJ9ztMl4rxP7Y+EO0W5bQ+Lx+mtpOpKJCd4u5DKgmOt2M1Qg1N23cszg==</DigestValue>
      </Reference>
      <Reference URI="/xl/externalLinks/externalLink84.xml?ContentType=application/vnd.openxmlformats-officedocument.spreadsheetml.externalLink+xml">
        <DigestMethod Algorithm="http://www.w3.org/2001/04/xmlenc#sha512"/>
        <DigestValue>PqycE7pRgYSa0w1PyMmvd6r4ec0Vap51HvO4pXncgSJ4yC+0xno4SH0KWX6Ntwm+VulCUhELFg6ZNy/gZBtcRw==</DigestValue>
      </Reference>
      <Reference URI="/xl/externalLinks/externalLink85.xml?ContentType=application/vnd.openxmlformats-officedocument.spreadsheetml.externalLink+xml">
        <DigestMethod Algorithm="http://www.w3.org/2001/04/xmlenc#sha512"/>
        <DigestValue>LxL2aA/FYteJy/KvGu9+OSZbMF8A8pfrSkA6nY2ClcXGUscH6omV7LEx59FKZyYCAOgog5cAc7KhvUfbQh0NxQ==</DigestValue>
      </Reference>
      <Reference URI="/xl/externalLinks/externalLink86.xml?ContentType=application/vnd.openxmlformats-officedocument.spreadsheetml.externalLink+xml">
        <DigestMethod Algorithm="http://www.w3.org/2001/04/xmlenc#sha512"/>
        <DigestValue>RX9sgg8MmpX57xCoJ+B1NdWbBqCBw78ETZmAPeSYXtPXYbx5NvgSqzJyq8+8Zyq9EFKSULBUt0fKhud0SG0JUg==</DigestValue>
      </Reference>
      <Reference URI="/xl/externalLinks/externalLink87.xml?ContentType=application/vnd.openxmlformats-officedocument.spreadsheetml.externalLink+xml">
        <DigestMethod Algorithm="http://www.w3.org/2001/04/xmlenc#sha512"/>
        <DigestValue>rjk6xfzY1iYXbxnE9t3zUSJfk/xs1pzGKLbLX7aYYu7P4DGSx6/vdBY+nffs8qp0G6JxrVotflLnHjdpjSW86Q==</DigestValue>
      </Reference>
      <Reference URI="/xl/externalLinks/externalLink88.xml?ContentType=application/vnd.openxmlformats-officedocument.spreadsheetml.externalLink+xml">
        <DigestMethod Algorithm="http://www.w3.org/2001/04/xmlenc#sha512"/>
        <DigestValue>zIOvrw2jIdyGAAv/U7h+mx4U9Lwqf+1AH4uDwoCAvwbEkRUCg5i1VkKPhzbuKhfShb96MSf6IKBXwFc/8zODrA==</DigestValue>
      </Reference>
      <Reference URI="/xl/externalLinks/externalLink89.xml?ContentType=application/vnd.openxmlformats-officedocument.spreadsheetml.externalLink+xml">
        <DigestMethod Algorithm="http://www.w3.org/2001/04/xmlenc#sha512"/>
        <DigestValue>FouswPCLgj9rSYosSamMeIIKsAHUmoiZ1/0OiyMZldhbmErlW1rdYdZPw3cypvccrOtBGOEkYX5fIH5lUcDjAg==</DigestValue>
      </Reference>
      <Reference URI="/xl/externalLinks/externalLink9.xml?ContentType=application/vnd.openxmlformats-officedocument.spreadsheetml.externalLink+xml">
        <DigestMethod Algorithm="http://www.w3.org/2001/04/xmlenc#sha512"/>
        <DigestValue>GkRGsY3zN7ayOhLOqE8cOQFlCL6ayFbLltw8GSiFwo0bCKi4TNV2JzSj8uav6Cf6vvPaYm5QiSqfeMKHwwUhbw==</DigestValue>
      </Reference>
      <Reference URI="/xl/externalLinks/externalLink90.xml?ContentType=application/vnd.openxmlformats-officedocument.spreadsheetml.externalLink+xml">
        <DigestMethod Algorithm="http://www.w3.org/2001/04/xmlenc#sha512"/>
        <DigestValue>YRSZmgeflzv8j2IZl33wMY0/SfxjP8wZKi3Nz/PK8sqUqTlpW7/SurwKGaYD6kyx76gmik/8GSfrD91Ky6Lkdw==</DigestValue>
      </Reference>
      <Reference URI="/xl/externalLinks/externalLink91.xml?ContentType=application/vnd.openxmlformats-officedocument.spreadsheetml.externalLink+xml">
        <DigestMethod Algorithm="http://www.w3.org/2001/04/xmlenc#sha512"/>
        <DigestValue>wHvg21a4zMfmN7WnDwMiWLFAMfEUCJX/pr2Bc67W2BmDGFtQhp3EvfihkiY6GSa5okiJex3jZhA7nqkTe4Gjiw==</DigestValue>
      </Reference>
      <Reference URI="/xl/externalLinks/externalLink92.xml?ContentType=application/vnd.openxmlformats-officedocument.spreadsheetml.externalLink+xml">
        <DigestMethod Algorithm="http://www.w3.org/2001/04/xmlenc#sha512"/>
        <DigestValue>5pJNFgDuEEz7q5VA6S4ub+1Z7psp/UlqQlX/OlRS/A1MtCP2/y2diP76Tg9d1HqpvhrpmtRcP+hx0uAh4zdUaQ==</DigestValue>
      </Reference>
      <Reference URI="/xl/externalLinks/externalLink93.xml?ContentType=application/vnd.openxmlformats-officedocument.spreadsheetml.externalLink+xml">
        <DigestMethod Algorithm="http://www.w3.org/2001/04/xmlenc#sha512"/>
        <DigestValue>oiAPkvXl3rChocbWZeDLB8gBx9KmRCfSeVqxjSBbai1v2wpUv3mMQmh8GPKnRvSJH5hUEySFZILGg56z3gpuMQ==</DigestValue>
      </Reference>
      <Reference URI="/xl/externalLinks/externalLink94.xml?ContentType=application/vnd.openxmlformats-officedocument.spreadsheetml.externalLink+xml">
        <DigestMethod Algorithm="http://www.w3.org/2001/04/xmlenc#sha512"/>
        <DigestValue>HFb+B+99Km0yQzPXDbsbMu68cMfgCdDXuloc+zeZ7Q2rSP6/hpbv9nPFpCoETWsziQ8x35A/jQLO4PR5Q6GIGw==</DigestValue>
      </Reference>
      <Reference URI="/xl/externalLinks/externalLink95.xml?ContentType=application/vnd.openxmlformats-officedocument.spreadsheetml.externalLink+xml">
        <DigestMethod Algorithm="http://www.w3.org/2001/04/xmlenc#sha512"/>
        <DigestValue>CffRHK1JnZ89DOmwyl18gkrEZEeXGocXzXKTJZAAqmkvmw+98xqdz8pz/eIH5VDMXT/oZxewz3RQYAiZKa4qew==</DigestValue>
      </Reference>
      <Reference URI="/xl/externalLinks/externalLink96.xml?ContentType=application/vnd.openxmlformats-officedocument.spreadsheetml.externalLink+xml">
        <DigestMethod Algorithm="http://www.w3.org/2001/04/xmlenc#sha512"/>
        <DigestValue>/gnkz3GLsqdzSaPhTK7Brs7mLRIeTLs5qu3FhyVh9eywoLdpZ1W//akBge42y4n1dcrf8mGE31W72+mT/HTqvQ==</DigestValue>
      </Reference>
      <Reference URI="/xl/externalLinks/externalLink97.xml?ContentType=application/vnd.openxmlformats-officedocument.spreadsheetml.externalLink+xml">
        <DigestMethod Algorithm="http://www.w3.org/2001/04/xmlenc#sha512"/>
        <DigestValue>DpGK/N2kobZ0WvxLTSUS6ImoVXtqSLyONJqlJcVC0iLr6O/qXJUYIjCANgW/JIdOp30rpWTbMbYGoMGR7zi/fA==</DigestValue>
      </Reference>
      <Reference URI="/xl/externalLinks/externalLink98.xml?ContentType=application/vnd.openxmlformats-officedocument.spreadsheetml.externalLink+xml">
        <DigestMethod Algorithm="http://www.w3.org/2001/04/xmlenc#sha512"/>
        <DigestValue>eJgYHSBd8mrRjv40RRG1m/IadAuGzTGhSXsNBhqvH7yay12HNTvfUIkruTXwVqTCIR1zXOIE7s8vA7lhImuM4A==</DigestValue>
      </Reference>
      <Reference URI="/xl/externalLinks/externalLink99.xml?ContentType=application/vnd.openxmlformats-officedocument.spreadsheetml.externalLink+xml">
        <DigestMethod Algorithm="http://www.w3.org/2001/04/xmlenc#sha512"/>
        <DigestValue>ISEMVpIzHz6M5WDJ+iHrX/P87njOk9pspa8GzrEEtTtPSPzlPIiDGD99cEhgCyjhtK6ugNPQRSGP9Y3O09t1eA==</DigestValue>
      </Reference>
      <Reference URI="/xl/media/image1.png?ContentType=image/png">
        <DigestMethod Algorithm="http://www.w3.org/2001/04/xmlenc#sha512"/>
        <DigestValue>jK18N0cswYZRQ9FJtEzN3lMV8dg5K3rmENJIJiipnUfCA6VZRFyOpJeScDdbwNQrV3+51H/T1jpmPFmZwGaSEQ==</DigestValue>
      </Reference>
      <Reference URI="/xl/media/image2.emf?ContentType=image/x-emf">
        <DigestMethod Algorithm="http://www.w3.org/2001/04/xmlenc#sha512"/>
        <DigestValue>drgqZUceXrgEwwnLESmX8qSJDqCtFnVgGjpGqVJ6rv9PnkM8kXd3T7LQ2ixC1ZQUO/9et4djUMC9dPtSnI73Ag==</DigestValue>
      </Reference>
      <Reference URI="/xl/printerSettings/printerSettings1.bin?ContentType=application/vnd.openxmlformats-officedocument.spreadsheetml.printerSettings">
        <DigestMethod Algorithm="http://www.w3.org/2001/04/xmlenc#sha512"/>
        <DigestValue>i0UnTXlq4gNPeGJL0JJtMJMtsqFQIYHE9OwHWf7E0Ue+sDLuHcNWuSAAIntHyfTG6l1budm2piENd2QuvcZocA==</DigestValue>
      </Reference>
      <Reference URI="/xl/printerSettings/printerSettings2.bin?ContentType=application/vnd.openxmlformats-officedocument.spreadsheetml.printerSettings">
        <DigestMethod Algorithm="http://www.w3.org/2001/04/xmlenc#sha512"/>
        <DigestValue>rcPzP9yQ9NAycq+vJlDdrg+vkwVf3K/hkNU95dy3EwVTZzCzrkh/5xk5VWNYhDzX2Ae0Q2smGWB6cQxAEAzrtg==</DigestValue>
      </Reference>
      <Reference URI="/xl/printerSettings/printerSettings3.bin?ContentType=application/vnd.openxmlformats-officedocument.spreadsheetml.printerSettings">
        <DigestMethod Algorithm="http://www.w3.org/2001/04/xmlenc#sha512"/>
        <DigestValue>IOIwdJbyauslyAY18IQW0ApOc/CLjOxlqP8FYuc/09tCjszSbKAE/8e+JzgHL4I01ftXUd1kgwo0nuvAPfisjQ==</DigestValue>
      </Reference>
      <Reference URI="/xl/printerSettings/printerSettings4.bin?ContentType=application/vnd.openxmlformats-officedocument.spreadsheetml.printerSettings">
        <DigestMethod Algorithm="http://www.w3.org/2001/04/xmlenc#sha512"/>
        <DigestValue>IOIwdJbyauslyAY18IQW0ApOc/CLjOxlqP8FYuc/09tCjszSbKAE/8e+JzgHL4I01ftXUd1kgwo0nuvAPfisjQ==</DigestValue>
      </Reference>
      <Reference URI="/xl/printerSettings/printerSettings5.bin?ContentType=application/vnd.openxmlformats-officedocument.spreadsheetml.printerSettings">
        <DigestMethod Algorithm="http://www.w3.org/2001/04/xmlenc#sha512"/>
        <DigestValue>rcPzP9yQ9NAycq+vJlDdrg+vkwVf3K/hkNU95dy3EwVTZzCzrkh/5xk5VWNYhDzX2Ae0Q2smGWB6cQxAEAzrtg==</DigestValue>
      </Reference>
      <Reference URI="/xl/printerSettings/printerSettings6.bin?ContentType=application/vnd.openxmlformats-officedocument.spreadsheetml.printerSettings">
        <DigestMethod Algorithm="http://www.w3.org/2001/04/xmlenc#sha512"/>
        <DigestValue>i0UnTXlq4gNPeGJL0JJtMJMtsqFQIYHE9OwHWf7E0Ue+sDLuHcNWuSAAIntHyfTG6l1budm2piENd2QuvcZocA==</DigestValue>
      </Reference>
      <Reference URI="/xl/printerSettings/printerSettings7.bin?ContentType=application/vnd.openxmlformats-officedocument.spreadsheetml.printerSettings">
        <DigestMethod Algorithm="http://www.w3.org/2001/04/xmlenc#sha512"/>
        <DigestValue>17igFgkOmargBqGuJBmGAp2DCCUAGOAN9M9fFtjKGMWWLnUlrtrxMhdqWxnvEfGrcRPZ4scj+q2J+cK9QGWv9w==</DigestValue>
      </Reference>
      <Reference URI="/xl/sharedStrings.xml?ContentType=application/vnd.openxmlformats-officedocument.spreadsheetml.sharedStrings+xml">
        <DigestMethod Algorithm="http://www.w3.org/2001/04/xmlenc#sha512"/>
        <DigestValue>K0/sx1Ootr6nkAn4Qb7CNXsBuoeVqj9kg0XCmJk1Am18nYaXsiasR7xMcBPg6BpLaHK+9030Ue1mnZiI4tLC1w==</DigestValue>
      </Reference>
      <Reference URI="/xl/styles.xml?ContentType=application/vnd.openxmlformats-officedocument.spreadsheetml.styles+xml">
        <DigestMethod Algorithm="http://www.w3.org/2001/04/xmlenc#sha512"/>
        <DigestValue>Pwf3W5qOTLfagBwt9dV1kyLwfwEWH6czoaf5QM7jizypz32hndO7dZ8NVP1TmyzkBrHVsjuLv3PxsnUG7W8X+w==</DigestValue>
      </Reference>
      <Reference URI="/xl/theme/theme1.xml?ContentType=application/vnd.openxmlformats-officedocument.theme+xml">
        <DigestMethod Algorithm="http://www.w3.org/2001/04/xmlenc#sha512"/>
        <DigestValue>iLmV1EQ8yslcsF/WsNmgA/uhp6nrq8AlRHBMKjzdoIoDJQzBLANFcBaqum3kmF1gFS5D0fPgm2+8VoWYE+ngmA==</DigestValue>
      </Reference>
      <Reference URI="/xl/workbook.xml?ContentType=application/vnd.openxmlformats-officedocument.spreadsheetml.sheet.main+xml">
        <DigestMethod Algorithm="http://www.w3.org/2001/04/xmlenc#sha512"/>
        <DigestValue>ZUK5PSZdEOmWmaajNvnHgEECJksJrH+m9qhgGlE3SZwqHjJMYDu47sVynL7jAkk5FpaUcia+Oz+pi7muV41jgw==</DigestValue>
      </Reference>
      <Reference URI="/xl/worksheets/_rels/sheet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Uem5huglgqa8b/GB3VJbkgBZpn1d17blgEkp0/0hLR0D/VxmL3bcE4PTVRuOXnWxBmUUO63vqT+GQOwIjVPFg==</DigestValue>
      </Reference>
      <Reference URI="/xl/worksheets/_rels/sheet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3"/>
          </Transform>
          <Transform Algorithm="http://www.w3.org/TR/2001/REC-xml-c14n-20010315"/>
        </Transforms>
        <DigestMethod Algorithm="http://www.w3.org/2001/04/xmlenc#sha512"/>
        <DigestValue>t75aVMIStHQXBG0Gth9dGZm4iBJyYf8COCUIjG07FWkXzY+19Ut31Q7arciqctxBTGhOUdnYCDazfeEvTLIDXg==</DigestValue>
      </Reference>
      <Reference URI="/xl/worksheets/_rels/sheet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TK0TgV6No76Ed5ZWBIdc5NNoYOfFoT0egySNgk4zS8tEop4H5DvkEy97bV1yY+tI72jMCeYK6dtDurvwVM9FQ==</DigestValue>
      </Reference>
      <Reference URI="/xl/worksheets/_rels/sheet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Z5msMz1AoK2Vt5H9FUmkUPTZZL1OuceBOCBituW9asixhrWlTEyU9WY1H+63fGhYF6nf0lUzMU3qeq/UBev3Q==</DigestValue>
      </Reference>
      <Reference URI="/xl/worksheets/_rels/sheet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qXwmG7jDYPTs2NYOhhvc+FaJ0ZVzuRPiy02nuJlny80cfpFwmo6fX5E2s707smGDHQoTIiIMaRPTAidFx0nXmQ==</DigestValue>
      </Reference>
      <Reference URI="/xl/worksheets/_rels/sheet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jedQXvVzweYoodOBIgc8ulAvdafzV9ONQz3UvfA9ItMd+yVcQsS1/TB3D+fGEai1wlmJ1WSLSj9ITDl07olcA==</DigestValue>
      </Reference>
      <Reference URI="/xl/worksheets/_rels/sheet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plignj/wV9oYMjixZYaMryOrELPanpxtJFIHjkANq2+jDLvx5dFTPQ92/OZTLrK4FKbusOzwdV8BLhKhD+EGDA==</DigestValue>
      </Reference>
      <Reference URI="/xl/worksheets/sheet1.xml?ContentType=application/vnd.openxmlformats-officedocument.spreadsheetml.worksheet+xml">
        <DigestMethod Algorithm="http://www.w3.org/2001/04/xmlenc#sha512"/>
        <DigestValue>fnYIYl1d6XwA47KXS9FcOaQgnjxTmIP9V8vcbDCp9Bq0lKxxT3PFsGKU04RDeknnALTbBKowUXL7l0RSCF955g==</DigestValue>
      </Reference>
      <Reference URI="/xl/worksheets/sheet2.xml?ContentType=application/vnd.openxmlformats-officedocument.spreadsheetml.worksheet+xml">
        <DigestMethod Algorithm="http://www.w3.org/2001/04/xmlenc#sha512"/>
        <DigestValue>RsAsfueyFkwwNPXlPFP+vEdLGSoLCMhwNNvcencZcpRkeKOKri/rEDDrIqP+g2U/ZMTJGgOX3PcmHeGVweLtOg==</DigestValue>
      </Reference>
      <Reference URI="/xl/worksheets/sheet3.xml?ContentType=application/vnd.openxmlformats-officedocument.spreadsheetml.worksheet+xml">
        <DigestMethod Algorithm="http://www.w3.org/2001/04/xmlenc#sha512"/>
        <DigestValue>hMaSk3zxTB5x3Xgpow5aIMGwKO36K3Deu6/yprL0d78x9SqZ0xRqqLmNrnxdRuxWmUfT2sEAvIUSmlbnKRHAsg==</DigestValue>
      </Reference>
      <Reference URI="/xl/worksheets/sheet4.xml?ContentType=application/vnd.openxmlformats-officedocument.spreadsheetml.worksheet+xml">
        <DigestMethod Algorithm="http://www.w3.org/2001/04/xmlenc#sha512"/>
        <DigestValue>OZ+tFh4pufjaQOGfA1lYBZcgAZOVCzfjfcA52lBTNVAX3M41IMYjqEn68tmb0RkdPPP//5UyAWP21AScTyGZ+Q==</DigestValue>
      </Reference>
      <Reference URI="/xl/worksheets/sheet5.xml?ContentType=application/vnd.openxmlformats-officedocument.spreadsheetml.worksheet+xml">
        <DigestMethod Algorithm="http://www.w3.org/2001/04/xmlenc#sha512"/>
        <DigestValue>6XeCCAYi0aMPOB7YQd+tonmupXe+n+hKHyJE5+uNpLBk0pOlz43gqRJc9gxSl+La8vaKnGbRp/jo17qZXs/Asg==</DigestValue>
      </Reference>
      <Reference URI="/xl/worksheets/sheet6.xml?ContentType=application/vnd.openxmlformats-officedocument.spreadsheetml.worksheet+xml">
        <DigestMethod Algorithm="http://www.w3.org/2001/04/xmlenc#sha512"/>
        <DigestValue>FgyOJV2vkfr0AKAJiqDv+jpK33ezSp0raKNB25y/amiUXjuiO87s3Lv+kas6Xca9aDkvLHy2t0gW8KBSTHottA==</DigestValue>
      </Reference>
      <Reference URI="/xl/worksheets/sheet7.xml?ContentType=application/vnd.openxmlformats-officedocument.spreadsheetml.worksheet+xml">
        <DigestMethod Algorithm="http://www.w3.org/2001/04/xmlenc#sha512"/>
        <DigestValue>UZMzldPJOOoUEabZiQjQm0Vi1FTwWoYrH/R3H1F/b2qVFL1W2yyH2bgEmFp8JS4nNqz+3BkAuNKcENEawq+unw==</DigestValue>
      </Reference>
    </Manifest>
    <SignatureProperties>
      <SignatureProperty Id="idSignatureTime" Target="#idPackageSignature">
        <mdssi:SignatureTime xmlns:mdssi="http://schemas.openxmlformats.org/package/2006/digital-signature">
          <mdssi:Format>YYYY-MM-DDThh:mm:ssTZD</mdssi:Format>
          <mdssi:Value>2025-11-13T13:29:32Z</mdssi:Value>
        </mdssi:SignatureTime>
      </SignatureProperty>
    </SignatureProperties>
  </Object>
  <Object Id="idOfficeObject">
    <SignatureProperties>
      <SignatureProperty Id="idOfficeV1Details" Target="#idPackageSignature">
        <SignatureInfoV1 xmlns="http://schemas.microsoft.com/office/2006/digsig">
          <SetupID>{A6336C6D-6616-48C1-8F47-C09D699635B1}</SetupID>
          <SignatureText>Celio Tunholi</SignatureText>
          <SignatureImage/>
          <SignatureComments/>
          <WindowsVersion>10.0</WindowsVersion>
          <OfficeVersion>16.0.19328/27</OfficeVersion>
          <ApplicationVersion>16.0.19328</ApplicationVersion>
          <Monitors>1</Monitors>
          <HorizontalResolution>1920</HorizontalResolution>
          <VerticalResolution>1080</VerticalResolution>
          <ColorDepth>32</ColorDepth>
          <SignatureProviderId>{00000000-0000-0000-0000-000000000000}</SignatureProviderId>
          <SignatureProviderUrl/>
          <SignatureProviderDetails>9</SignatureProviderDetails>
          <SignatureType>2</SignatureType>
        </SignatureInfoV1>
      </SignatureProperty>
    </SignatureProperties>
  </Object>
  <Object>
    <xd:QualifyingProperties xmlns:xd="http://uri.etsi.org/01903/v1.3.2#" Target="#idPackageSignature">
      <xd:SignedProperties Id="idSignedProperties">
        <xd:SignedSignatureProperties>
          <xd:SigningTime>2025-11-13T13:29:32Z</xd:SigningTime>
          <xd:SigningCertificate>
            <xd:Cert>
              <xd:CertDigest>
                <DigestMethod Algorithm="http://www.w3.org/2001/04/xmlenc#sha512"/>
                <DigestValue>tYKb55+0KSYoGH6roBwZ0Q2Tp8sEa33BjEO9bo4zk8kwB/ItP0PoZLkU8veeSC5HiSbuhmCjRHhDswHZd/gk1A==</DigestValue>
              </xd:CertDigest>
              <xd:IssuerSerial>
                <X509IssuerName>SERIALNUMBER=RUC80080610-7, CN=CODE100 S.A., OU=Prestador Cualificado de Servicios de Confianza, O=ICPP, C=PY</X509IssuerName>
                <X509SerialNumber>339726473070235684161430579333650831667</X509SerialNumber>
              </xd:IssuerSerial>
            </xd:Cert>
          </xd:SigningCertificate>
          <xd:SignaturePolicyIdentifier>
            <xd:SignaturePolicyImplied/>
          </xd:SignaturePolicyIdentifier>
        </xd:SignedSignatureProperties>
      </xd:SignedProperties>
      <xd:UnsignedProperties>
        <xd:UnsignedSignatureProperties>
          <xd:CertificateValues>
            <xd:EncapsulatedX509Certificate>MIIHhDCCBWygAwIBAgIQCq+0ar5nFexj0FNZVzUbmTANBgkqhkiG9w0BAQsFADBvMQswCQYDVQQGEwJQWTErMCkGA1UECgwiTWluaXN0ZXJpbyBkZSBJbmR1c3RyaWEgeSBDb21lcmNpbzEzMDEGA1UEAwwqQXV0b3JpZGFkIENlcnRpZmljYWRvcmEgUmHDrXogZGVsIFBhcmFndWF5MB4XDTIzMDEyNDIxNTMyOVoXDTMyMDEyNDIxNTMyOVowgYUxCzAJBgNVBAYTAlBZMQ0wCwYDVQQKEwRJQ1BQMTgwNgYDVQQLEy9QcmVzdGFkb3IgQ3VhbGlmaWNhZG8gZGUgU2VydmljaW9zIGRlIENvbmZpYW56YTEVMBMGA1UEAxMMQ09ERTEwMCBTLkEuMRYwFAYDVQQFEw1SVUM4MDA4MDYxMC03MIICIjANBgkqhkiG9w0BAQEFAAOCAg8AMIICCgKCAgEA5VwuLoNPkZN66NxKTeh6mvvmRwWr5D8aZeCNFOKmgaeIc0mE1uRNWxhlrsvYSDNusvyd21kDoC0VAbjJD5HTEnKepymBgjyM6Pe+l9W0Vy9ugkuvEvVPp/QJtBB56bgdPtjJFLrOXDM55bM7ZUCaMEbryX/eAUJtxm0LDJ2CRR1RMbwpvsWdwPaqMN848QQ5zn69BjA8/eBuOSMiEwlrt1z8uVyM8plhGfAHsQB6oG+a216/TCVJTSudCSIJJL6YhG3vxRbasPXhdPaY0JCkUugoe0okFN7Ui7kjZE57LSEqN1dvDmv8ikAUn8vtDrvykIHbArs/2E7dYZ4X8rf0NHn5GOYo8e6mIIUspyeH41ViFk1AxpF2zNuNOYiCCGBPinOOHjAdA2vkQJr1eOJGoOyg1giLzddOCPyysBXjUSEqkVXaz6tSTkF3ifBMyg3ePgB3yqEbo5go/ZzcuPhfBsNoNcYRpY7FEJ7MSdFHn+u45DHRRlyzJ8fdwyEufNXtOTvdJRawYuytw48RzIZXGUSQ8HT1JvFptROpHdVDLJ9zfSAwEIwTPgh3FdcAq1wB56sxF1SNn07UX6xUvD5Wk/VxUiULRQRcGuDgp9FGLy927EvXTQk4SII6KBmVO+HNWzadYSSxxe5ocUzna30FMx/ewjtbyrxgh9dRhWVjU10CAwEAAaOCAgMwggH/MBIGA1UdEwEB/wQIMAYBAf8CAQAwDgYDVR0PAQH/BAQDAgEGMB0GA1UdDgQWBBS+NVRiaGDnJtMxwV+XseL2ZM4H9TAfBgNVHSMEGDAWgBTCxBHyKmhEDAAo7EzWKduS+1691jCBigYIKwYBBQUHAQEEfjB8MD8GCCsGAQUFBzAChjNodHRwczovL3d3dy5hY3JhaXouZ292LnB5L2NydC9hY19yYWl6X3B5X3NoYTI1Ni5jcnQwOQYIKwYBBQUHMAGGLWh0dHA6Ly9vY3NwLmNvZGUxMDAuY29tLnB5L29jc3AvY2EtY29kZTEwMC1zYTCBzQYDVR0gBIHFMIHCMIG/BgNVHSAwgbcwOQYIKwYBBQUHAgEWLWh0dHBzOi8vd3d3LmFjcmFpei5nb3YucHkvZHBjL0RPQy1JQ1BQLTAxLnBkZjB6BggrBgEFBQcCAjBuGmxTdWpldG8gYSBsYXMgY29uZGljaW9uZXMgZGUgdXNvIGV4cHVlc3RhcyBlbiBsYSBEZWNsYXJhY2nzbiBkZSBQcuFjdGljYXMgZGUgQ2VydGlmaWNhY2nzbiBkZSBsYSBBQyBSYe16IC0gUHkwPAYDVR0fBDUwMzAxoC+gLYYraHR0cDovL3d3dy5hY3JhaXouZ292LnB5L2FybC9hY19yYWl6X3B5LmNybDANBgkqhkiG9w0BAQsFAAOCAgEAZ0O3BeY2y9IDnZiXMy+/Grb5oDw0YiDoKkdoHdHDnd24yB2vf99Ei0FltBuwuXRHJkkoqAjWiIqUQy/Uw3rvySa8yCqOuTL2uDqiX0v+waNIV2cY2BTLoPqRL5rv4WhqAbOlEY6YhLIA0cfBhnZpx9ufAL0cQiXN927vuAJTEVu27Fr/gqDEIFNZPrEG2Ey6GEu3EK3L8AeQYKNjGHmuNJNFJn9YtRneR4/dAX4bUvG6//GvAoKL1nqEcgcTtKN4uPdcdpTsuMpf34QAqgL0amhNPGdwgYsofr55CEhQF2Q8mUgBj8oEFRrGrW4MokO0xlqjT+Vouyos3BONmrbfDI+uq3zF01o5tg8NPzaD+zY50Lht4BKs7ulfhw7JhQA8lYhz8K3TpjjouR6npDAEMjVhQq2tnWTFmNCEosrg0txyrSKi8K2COGuMzoA8K0D7IfnAvveYzwoWkyQv9N7p7M1PP8XEPdsqPZ4qVnYXgRkUgwrmlweqNOzJ/nBpe1XuguS4JY2tFQP3JSsnk7dk1CmOwMRTxAUsuJeA8MKvUbg9VhSuBOXUfc3KjbpVDTrgUymfyGe11bYSpal1dSqVYc+xQQxCYc1OMFw32OFzH2XcbVt4KogxbZ3RbzPhUJm8HRfOafz3F0ac5jvmAGBldf1UajbY7muAzdQw6EQn2fw=</xd:EncapsulatedX509Certificate>
            <xd:EncapsulatedX509Certificate>MIIF+TCCA+GgAwIBAgIQDCG0OEbFG/VQINOr7TNcpTANBgkqhkiG9w0BAQsFADBvMQswCQYDVQQGEwJQWTErMCkGA1UECgwiTWluaXN0ZXJpbyBkZSBJbmR1c3RyaWEgeSBDb21lcmNpbzEzMDEGA1UEAwwqQXV0b3JpZGFkIENlcnRpZmljYWRvcmEgUmHDrXogZGVsIFBhcmFndWF5MB4XDTEyMDgwNzA4MzY1OVoXDTMyMDgwNzA4MzY1OVowbzELMAkGA1UEBhMCUFkxKzApBgNVBAoMIk1pbmlzdGVyaW8gZGUgSW5kdXN0cmlhIHkgQ29tZXJjaW8xMzAxBgNVBAMMKkF1dG9yaWRhZCBDZXJ0aWZpY2Fkb3JhIFJhw616IGRlbCBQYXJhZ3VheTCCAiIwDQYJKoZIhvcNAQEBBQADggIPADCCAgoCggIBAK6HfW/cm6CSmT+jjZqFSsUDVF/dhuVxBS93gNy7t8XCJBugnJ6t+HUiVeziPNNVoVn9tOhVFxeJrOlfJxmvl9TTax0QbTwJUmw3AiPNNd1rdJL1gsQCKV0h4f+5djd/ZbnOV8B9VYtXpU/E6csQHEkYodpkKUQswcftFPjcyhPDub8DoZfx1oBno0MJ0RhqDB6IxO5PHP5vbIggEDtezYneIyJsJyuC/KqeaJO30275dqN4rDZ8smOIOII/9L/z3agbfkiuc9vKgXi9N7UXm0Vcb/tjvBiey9U7cahNA+W5x+mcwC2bnkGLMVVMCrW9JbYvFCjyrg306IjoKQcVMoHcuxrYSME7ILqzglWgws26G45/khG2f9IpS6EDTqt5uaKU9ogocmmUMtHfGqDRvp1yOKRs9jPuYcju6hJlkD9c8McKxkr9NMBR0q/SswzRwNm8KhoPubjzCj0nYx6N2fnLBy6PhCpsmyf+z0LbT36voKNTSDKYYt03Ih2qL2uM0PeaSim5bsw+kwDcIPTX1CS/OxIBgLUHlxAs28VIVKA/OE/m9eHcn6N3lYOt3vEWkHr/wJqhk2JPw0G5apqj4nM74qX4YIONx/lGQSf47elkliPsGftfp4KsHB+9o1bNrRCTfk6EpELx23RPwArCiA1dyjQofa4YW9yqGraAHp5bAgMBAAGjgZAwgY0wDwYDVR0TAQH/BAUwAwEB/zAOBgNVHQ8BAf8EBAMCAQYwSwYDVR0gBEQwQjBABgRVHSAAMDgwNgYIKwYBBQUHAgEWKmh0dHA6Ly93d3cuYWNyYWl6Lmdvdi5weS9jcHMvcG9saXRpY2FzLnBkZjAdBgNVHQ4EFgQUwsQR8ipoRAwAKOxM1inbkvtevdYwDQYJKoZIhvcNAQELBQADggIBAJFz7SmvWakrRTF2RukHs5OMUMDEOyLq2U6qdmmI7G4RPfpwBFVvnCgHs9o6R4aNNUk6i6itTNNwnsaExxiYtAUdx1wwQudv62doKEuBKGAplfjwYuPN1zCEImEhSi2/e9OvgiJE3Hin++Gd2+j0gzIrKZ1xEO7KdvRPrOj9D7xl63oK+VFX6d/FvUISJdPvsRjsvwbEm71FYe7Y5bDRLV1Zsti4pSOJMGl1ZgkCKgLEBfTQpnGuOzRlD30ddt4aCQnj/nSSJBsKHJ5MDed5f09ufzS5g6gRudIeoa6kV0vA2KI+28Fafz1F/TRuE451nhb3M2vRBmcFj/nEZYt7adecYY98gXefxmwosPwOeKZq2EjGL7/Si3l2sOiOazOprbV4XJfeVajBZY7o39U5SoPSMNqrPVeZfELwRqgX/LCUPqFEePTYrHaOdu3A7AoJb7q1rj9SEtB10hfIsg+BKF7ukFcqkoeys9ug5X16A1//LmaNuku471ePVUzKw30WGTawFzOgxc1CsKqyVHxeGfmRdoqDwGl37S16NJSSPU9rloIe77LqiQR7NZfFW/9cWnsPLHS3pCWJEYNbc4UL8pIOOBKt1edM6wK+Wkd8J+/1EBu+LFCdjEgW07kZqe300S6TQYFxgD6KOCSM6ou33kR4rVF20lSWwwhDSf/DLn8e</xd:EncapsulatedX509Certificate>
          </xd:CertificateValues>
        </xd:UnsignedSignatureProperties>
      </xd:UnsignedProperties>
    </xd:QualifyingProperties>
  </Object>
  <Object Id="idValidSigLnImg">AQAAAGwAAAAAAAAAAAAAAD8BAACfAAAAAAAAAAAAAABmFgAALAsAACBFTUYAAAEA+BgAAJoAAAAGAAAAAAAAAAAAAAAAAAAAgAcAADgEAABYAQAAwQAAAAAAAAAAAAAAAAAAAMA/BQDo8QIACgAAABAAAAAAAAAAAAAAAEsAAAAQAAAAAAAAAAUAAAAeAAAAGAAAAAAAAAAAAAAAQAEAAKAAAAAnAAAAGAAAAAEAAAAAAAAAAAAAAAAAAAAlAAAADAAAAAEAAABMAAAAZAAAAAAAAAAAAAAAPwEAAJ8AAAAAAAAAAAAAAEABAACgAAAAIQDwAAAAAAAAAAAAAACAPwAAAAAAAAAAAACAPwAAAAAAAAAAAAAAAAAAAAAAAAAAAAAAAAAAAAAAAAAAJQAAAAwAAAAAAACAKAAAAAwAAAABAAAAJwAAABgAAAABAAAAAAAAAP///wAAAAAAJQAAAAwAAAABAAAATAAAAGQAAAAAAAAAAAAAAD8BAACfAAAAAAAAAAAAAABAAQAAoAAAACEA8AAAAAAAAAAAAAAAgD8AAAAAAAAAAAAAgD8AAAAAAAAAAAAAAAAAAAAAAAAAAAAAAAAAAAAAAAAAACUAAAAMAAAAAAAAgCgAAAAMAAAAAQAAACcAAAAYAAAAAQAAAAAAAADw8PAAAAAAACUAAAAMAAAAAQAAAEwAAABkAAAAAAAAAAAAAAA/AQAAnwAAAAAAAAAAAAAAQAEAAKAAAAAhAPAAAAAAAAAAAAAAAIA/AAAAAAAAAAAAAIA/AAAAAAAAAAAAAAAAAAAAAAAAAAAAAAAAAAAAAAAAAAAlAAAADAAAAAAAAIAoAAAADAAAAAEAAAAnAAAAGAAAAAEAAAAAAAAA8PDwAAAAAAAlAAAADAAAAAEAAABMAAAAZAAAAAAAAAAAAAAAPwEAAJ8AAAAAAAAAAAAAAEABAACgAAAAIQDwAAAAAAAAAAAAAACAPwAAAAAAAAAAAACAPwAAAAAAAAAAAAAAAAAAAAAAAAAAAAAAAAAAAAAAAAAAJQAAAAwAAAAAAACAKAAAAAwAAAABAAAAJwAAABgAAAABAAAAAAAAAPDw8AAAAAAAJQAAAAwAAAABAAAATAAAAGQAAAAAAAAAAAAAAD8BAACfAAAAAAAAAAAAAABAAQAAoAAAACEA8AAAAAAAAAAAAAAAgD8AAAAAAAAAAAAAgD8AAAAAAAAAAAAAAAAAAAAAAAAAAAAAAAAAAAAAAAAAACUAAAAMAAAAAAAAgCgAAAAMAAAAAQAAACcAAAAYAAAAAQAAAAAAAADw8PAAAAAAACUAAAAMAAAAAQAAAEwAAABkAAAAAAAAAAAAAAA/AQAAnwAAAAAAAAAAAAAAQAEAAKAAAAAhAPAAAAAAAAAAAAAAAIA/AAAAAAAAAAAAAIA/AAAAAAAAAAAAAAAAAAAAAAAAAAAAAAAAAAAAAAAAAAAlAAAADAAAAAAAAIAoAAAADAAAAAEAAAAnAAAAGAAAAAEAAAAAAAAA////AAAAAAAlAAAADAAAAAEAAABMAAAAZAAAAAAAAAAAAAAAPwEAAJ8AAAAAAAAAAAAAAEABAACgAAAAIQDwAAAAAAAAAAAAAACAPwAAAAAAAAAAAACAPwAAAAAAAAAAAAAAAAAAAAAAAAAAAAAAAAAAAAAAAAAAJQAAAAwAAAAAAACAKAAAAAwAAAABAAAAJwAAABgAAAABAAAAAAAAAP///wAAAAAAJQAAAAwAAAABAAAATAAAAGQAAAAAAAAAAAAAAD8BAACfAAAAAAAAAAAAAABAAQAAoAAAACEA8AAAAAAAAAAAAAAAgD8AAAAAAAAAAAAAgD8AAAAAAAAAAAAAAAAAAAAAAAAAAAAAAAAAAAAAAAAAACUAAAAMAAAAAAAAgCgAAAAMAAAAAQAAACcAAAAYAAAAAQAAAAAAAAD///8AAAAAACUAAAAMAAAAAQAAAEwAAABkAAAAAAAAAAQAAAA/AQAAFwAAAAAAAAAEAAAAQAEAABQAAAAhAPAAAAAAAAAAAAAAAIA/AAAAAAAAAAAAAIA/AAAAAAAAAAAAAAAAAAAAAAAAAAAAAAAAAAAAAAAAAAAlAAAADAAAAAAAAIAoAAAADAAAAAEAAAAnAAAAGAAAAAEAAAAAAAAA////AAAAAAAlAAAADAAAAAEAAABMAAAAZAAAAO4AAAAFAAAAMQEAABUAAADuAAAABQAAAEQAAAARAAAAIQDwAAAAAAAAAAAAAACAPwAAAAAAAAAAAACAPwAAAAAAAAAAAAAAAAAAAAAAAAAAAAAAAAAAAAAAAAAAJQAAAAwAAAAAAACAKAAAAAwAAAABAAAAUgAAAHABAAABAAAA8////wAAAAAAAAAAAAAAAJABAAAAAAABAAAAAHMAZQBnAG8AZQAgAHUAaQ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ZHYACAAAAAAlAAAADAAAAAEAAAAYAAAADAAAAAAAAAASAAAADAAAAAEAAAAeAAAAGAAAAO4AAAAFAAAAMgEAABYAAAAlAAAADAAAAAEAAABUAAAAiAAAAO8AAAAFAAAAMAEAABUAAAABAAAAVVWPQYX2jkHvAAAABQAAAAoAAABMAAAAAAAAAAAAAAAAAAAA//////////9gAAAAMQAzAC8AMQAxAC8AMgAwADIANQAHAAAABwAAAAUAAAAHAAAABwAAAAUAAAAHAAAABwAAAAcAAAAHAAAASwAAAEAAAAAwAAAABQAAACAAAAABAAAAAQAAABAAAAAAAAAAAAAAAEABAACgAAAAAAAAAAAAAABAAQAAoAAAAFIAAABwAQAAAgAAABQAAAAJAAAAAAAAAAAAAAC8AgAAAAAAAAECAiJTAHkAcwB0AGUAbQ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GR2AAgAAAAAJQAAAAwAAAACAAAAJwAAABgAAAADAAAAAAAAAAAAAAAAAAAAJQAAAAwAAAADAAAATAAAAGQAAAAAAAAAAAAAAP//////////AAAAABwAAAAAAAAAPwAAACEA8AAAAAAAAAAAAAAAgD8AAAAAAAAAAAAAgD8AAAAAAAAAAAAAAAAAAAAAAAAAAAAAAAAAAAAAAAAAACUAAAAMAAAAAAAAgCgAAAAMAAAAAwAAACcAAAAYAAAAAwAAAAAAAAAAAAAAAAAAACUAAAAMAAAAAwAAAEwAAABkAAAAAAAAAAAAAAD//////////wAAAAAcAAAAQAEAAAAAAAAhAPAAAAAAAAAAAAAAAIA/AAAAAAAAAAAAAIA/AAAAAAAAAAAAAAAAAAAAAAAAAAAAAAAAAAAAAAAAAAAlAAAADAAAAAAAAIAoAAAADAAAAAMAAAAnAAAAGAAAAAMAAAAAAAAAAAAAAAAAAAAlAAAADAAAAAMAAABMAAAAZAAAAAAAAAAAAAAA//////////9AAQAAHAAAAAAAAAA/AAAAIQDwAAAAAAAAAAAAAACAPwAAAAAAAAAAAACAPwAAAAAAAAAAAAAAAAAAAAAAAAAAAAAAAAAAAAAAAAAAJQAAAAwAAAAAAACAKAAAAAwAAAADAAAAJwAAABgAAAADAAAAAAAAAAAAAAAAAAAAJQAAAAwAAAADAAAATAAAAGQAAAAAAAAAWwAAAD8BAABcAAAAAAAAAFsAAABAAQAAAgAAACEA8AAAAAAAAAAAAAAAgD8AAAAAAAAAAAAAgD8AAAAAAAAAAAAAAAAAAAAAAAAAAAAAAAAAAAAAAAAAACUAAAAMAAAAAAAAgCgAAAAMAAAAAwAAACcAAAAYAAAAAwAAAAAAAAD///8AAAAAACUAAAAMAAAAAwAAAEwAAABkAAAAAAAAABwAAAA/AQAAWgAAAAAAAAAcAAAAQAEAAD8AAAAhAPAAAAAAAAAAAAAAAIA/AAAAAAAAAAAAAIA/AAAAAAAAAAAAAAAAAAAAAAAAAAAAAAAAAAAAAAAAAAAlAAAADAAAAAAAAIAoAAAADAAAAAMAAAAnAAAAGAAAAAMAAAAAAAAA////AAAAAAAlAAAADAAAAAMAAABMAAAAZAAAAAsAAAA3AAAAIQAAAFoAAAALAAAANwAAABcAAAAkAAAAIQDwAAAAAAAAAAAAAACAPwAAAAAAAAAAAACAPwAAAAAAAAAAAAAAAAAAAAAAAAAAAAAAAAAAAAAAAAAAJQAAAAwAAAAAAACAKAAAAAwAAAADAAAAUgAAAHABAAADAAAA4P///wAAAAAAAAAAAAAAAJABAAAAAAABAAAAAGEAcgBpAGEAb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ZHYACAAAAAAlAAAADAAAAAMAAAAYAAAADAAAAAAAAAASAAAADAAAAAEAAAAWAAAADAAAAAgAAABUAAAAVAAAAAwAAAA3AAAAIAAAAFoAAAABAAAAVVWPQYX2jkEMAAAAWwAAAAEAAABMAAAABAAAAAsAAAA3AAAAIgAAAFsAAABQAAAAWAAAABUAAAAWAAAADAAAAAAAAAAlAAAADAAAAAIAAAAnAAAAGAAAAAQAAAAAAAAA////AAAAAAAlAAAADAAAAAQAAABMAAAAZAAAADAAAAAgAAAANAEAAFoAAAAwAAAAIAAAAAUBAAA7AAAAIQDwAAAAAAAAAAAAAACAPwAAAAAAAAAAAACAPwAAAAAAAAAAAAAAAAAAAAAAAAAAAAAAAAAAAAAAAAAAJQAAAAwAAAAAAACAKAAAAAwAAAAEAAAAJwAAABgAAAAEAAAAAAAAAP///wAAAAAAJQAAAAwAAAAEAAAATAAAAGQAAAAwAAAAIAAAADQBAABWAAAAMAAAACAAAAAFAQAANwAAACEA8AAAAAAAAAAAAAAAgD8AAAAAAAAAAAAAgD8AAAAAAAAAAAAAAAAAAAAAAAAAAAAAAAAAAAAAAAAAACUAAAAMAAAAAAAAgCgAAAAMAAAABAAAACcAAAAYAAAABAAAAAAAAAD///8AAAAAACUAAAAMAAAABAAAAEwAAABkAAAAMAAAADsAAACjAAAAVgAAADAAAAA7AAAAdAAAABwAAAAhAPAAAAAAAAAAAAAAAIA/AAAAAAAAAAAAAIA/AAAAAAAAAAAAAAAAAAAAAAAAAAAAAAAAAAAAAAAAAAAlAAAADAAAAAAAAIAoAAAADAAAAAQAAABSAAAAcAEAAAQAAADs////AAAAAAAAAAAAAAAAkAEAAAAAAAEAAAAAcwBlAGcAbwBlACAAdQBp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BkdgAIAAAAACUAAAAMAAAABAAAABgAAAAMAAAAAAAAABIAAAAMAAAAAQAAAB4AAAAYAAAAMAAAADsAAACkAAAAVwAAACUAAAAMAAAABAAAAFQAAACcAAAAMQAAADsAAACiAAAAVgAAAAEAAABVVY9BhfaOQTEAAAA7AAAADQAAAEwAAAAAAAAAAAAAAAAAAAD//////////2gAAABDAGUAbABpAG8AIABUAHUAbgBoAG8AbABpAAAADAAAAAoAAAAFAAAABQAAAAwAAAAFAAAACgAAAAsAAAALAAAACwAAAAwAAAAFAAAABQAAAEsAAABAAAAAMAAAAAUAAAAgAAAAAQAAAAEAAAAQAAAAAAAAAAAAAABAAQAAoAAAAAAAAAAAAAAAQAEAAKAAAAAlAAAADAAAAAIAAAAnAAAAGAAAAAUAAAAAAAAA////AAAAAAAlAAAADAAAAAUAAABMAAAAZAAAAAAAAABhAAAAPwEAAJsAAAAAAAAAYQAAAEABAAA7AAAAIQDwAAAAAAAAAAAAAACAPwAAAAAAAAAAAACAPwAAAAAAAAAAAAAAAAAAAAAAAAAAAAAAAAAAAAAAAAAAJQAAAAwAAAAAAACAKAAAAAwAAAAFAAAAJwAAABgAAAAFAAAAAAAAAP///wAAAAAAJQAAAAwAAAAFAAAATAAAAGQAAAAOAAAAYQAAADEBAABxAAAADgAAAGEAAAAkAQAAEQAAACEA8AAAAAAAAAAAAAAAgD8AAAAAAAAAAAAAgD8AAAAAAAAAAAAAAAAAAAAAAAAAAAAAAAAAAAAAAAAAACUAAAAMAAAAAAAAgCgAAAAMAAAABQAAACcAAAAYAAAABQAAAAAAAAD///8AAAAAACUAAAAMAAAABQAAAEwAAABkAAAADgAAAHYAAAAxAQAAhgAAAA4AAAB2AAAAJAEAABEAAAAhAPAAAAAAAAAAAAAAAIA/AAAAAAAAAAAAAIA/AAAAAAAAAAAAAAAAAAAAAAAAAAAAAAAAAAAAAAAAAAAlAAAADAAAAAAAAIAoAAAADAAAAAUAAAAnAAAAGAAAAAUAAAAAAAAA////AAAAAAAlAAAADAAAAAUAAABMAAAAZAAAAA4AAACLAAAAvwAAAJsAAAAOAAAAiwAAALIAAAARAAAAIQDwAAAAAAAAAAAAAACAPwAAAAAAAAAAAACAPwAAAAAAAAAAAAAAAAAAAAAAAAAAAAAAAAAAAAAAAAAAJQAAAAwAAAAAAACAKAAAAAwAAAAFAAAAJQAAAAwAAAABAAAAGAAAAAwAAAAAAAAAEgAAAAwAAAABAAAAFgAAAAwAAAAAAAAAVAAAAPAAAAAPAAAAiwAAAL4AAACbAAAAAQAAAFVVj0GF9o5BDwAAAIsAAAAbAAAATAAAAAQAAAAOAAAAiwAAAMAAAACcAAAAhAAAAEYAaQByAG0AYQBkAG8AIABwAG8AcgA6ACAAQwBFAEwASQBPACAAIABUAFUATgBIAE8ATABJAAAABgAAAAMAAAAFAAAACwAAAAcAAAAIAAAACAAAAAQAAAAIAAAACAAAAAUAAAADAAAABAAAAAgAAAAHAAAABgAAAAMAAAAKAAAABAAAAAQAAAAHAAAACQAAAAoAAAAJAAAACgAAAAYAAAADAAAAFgAAAAwAAAAAAAAAJQAAAAwAAAACAAAADgAAABQAAAAAAAAAEAAAABQAAAA=</Object>
  <Object Id="idInvalidSigLnImg">AQAAAGwAAAAAAAAAAAAAAD8BAACfAAAAAAAAAAAAAABmFgAALAsAACBFTUYAAAEAdB8AAKEAAAAGAAAAAAAAAAAAAAAAAAAAgAcAADgEAABYAQAAwQAAAAAAAAAAAAAAAAAAAMA/BQDo8QIACgAAABAAAAAAAAAAAAAAAEsAAAAQAAAAAAAAAAUAAAAeAAAAGAAAAAAAAAAAAAAAQAEAAKAAAAAnAAAAGAAAAAEAAAAAAAAAAAAAAAAAAAAlAAAADAAAAAEAAABMAAAAZAAAAAAAAAAAAAAAPwEAAJ8AAAAAAAAAAAAAAEABAACgAAAAIQDwAAAAAAAAAAAAAACAPwAAAAAAAAAAAACAPwAAAAAAAAAAAAAAAAAAAAAAAAAAAAAAAAAAAAAAAAAAJQAAAAwAAAAAAACAKAAAAAwAAAABAAAAJwAAABgAAAABAAAAAAAAAP///wAAAAAAJQAAAAwAAAABAAAATAAAAGQAAAAAAAAAAAAAAD8BAACfAAAAAAAAAAAAAABAAQAAoAAAACEA8AAAAAAAAAAAAAAAgD8AAAAAAAAAAAAAgD8AAAAAAAAAAAAAAAAAAAAAAAAAAAAAAAAAAAAAAAAAACUAAAAMAAAAAAAAgCgAAAAMAAAAAQAAACcAAAAYAAAAAQAAAAAAAADw8PAAAAAAACUAAAAMAAAAAQAAAEwAAABkAAAAAAAAAAAAAAA/AQAAnwAAAAAAAAAAAAAAQAEAAKAAAAAhAPAAAAAAAAAAAAAAAIA/AAAAAAAAAAAAAIA/AAAAAAAAAAAAAAAAAAAAAAAAAAAAAAAAAAAAAAAAAAAlAAAADAAAAAAAAIAoAAAADAAAAAEAAAAnAAAAGAAAAAEAAAAAAAAA8PDwAAAAAAAlAAAADAAAAAEAAABMAAAAZAAAAAAAAAAAAAAAPwEAAJ8AAAAAAAAAAAAAAEABAACgAAAAIQDwAAAAAAAAAAAAAACAPwAAAAAAAAAAAACAPwAAAAAAAAAAAAAAAAAAAAAAAAAAAAAAAAAAAAAAAAAAJQAAAAwAAAAAAACAKAAAAAwAAAABAAAAJwAAABgAAAABAAAAAAAAAPDw8AAAAAAAJQAAAAwAAAABAAAATAAAAGQAAAAAAAAAAAAAAD8BAACfAAAAAAAAAAAAAABAAQAAoAAAACEA8AAAAAAAAAAAAAAAgD8AAAAAAAAAAAAAgD8AAAAAAAAAAAAAAAAAAAAAAAAAAAAAAAAAAAAAAAAAACUAAAAMAAAAAAAAgCgAAAAMAAAAAQAAACcAAAAYAAAAAQAAAAAAAADw8PAAAAAAACUAAAAMAAAAAQAAAEwAAABkAAAAAAAAAAAAAAA/AQAAnwAAAAAAAAAAAAAAQAEAAKAAAAAhAPAAAAAAAAAAAAAAAIA/AAAAAAAAAAAAAIA/AAAAAAAAAAAAAAAAAAAAAAAAAAAAAAAAAAAAAAAAAAAlAAAADAAAAAAAAIAoAAAADAAAAAEAAAAnAAAAGAAAAAEAAAAAAAAA////AAAAAAAlAAAADAAAAAEAAABMAAAAZAAAAAAAAAAAAAAAPwEAAJ8AAAAAAAAAAAAAAEABAACgAAAAIQDwAAAAAAAAAAAAAACAPwAAAAAAAAAAAACAPwAAAAAAAAAAAAAAAAAAAAAAAAAAAAAAAAAAAAAAAAAAJQAAAAwAAAAAAACAKAAAAAwAAAABAAAAJwAAABgAAAABAAAAAAAAAP///wAAAAAAJQAAAAwAAAABAAAATAAAAGQAAAAAAAAAAAAAAD8BAACfAAAAAAAAAAAAAABAAQAAoAAAACEA8AAAAAAAAAAAAAAAgD8AAAAAAAAAAAAAgD8AAAAAAAAAAAAAAAAAAAAAAAAAAAAAAAAAAAAAAAAAACUAAAAMAAAAAAAAgCgAAAAMAAAAAQAAACcAAAAYAAAAAQAAAAAAAAD///8AAAAAACUAAAAMAAAAAQAAAEwAAABkAAAAAAAAAAQAAAA/AQAAFwAAAAAAAAAEAAAAQAEAABQAAAAhAPAAAAAAAAAAAAAAAIA/AAAAAAAAAAAAAIA/AAAAAAAAAAAAAAAAAAAAAAAAAAAAAAAAAAAAAAAAAAAlAAAADAAAAAAAAIAoAAAADAAAAAEAAAAnAAAAGAAAAAEAAAAAAAAA////AAAAAAAlAAAADAAAAAEAAABMAAAAZAAAAA4AAAAEAAAAIQAAABcAAAAOAAAABAAAABQAAAAUAAAAIQDwAAAAAAAAAAAAAACAPwAAAAAAAAAAAACAPwAAAAAAAAAAAAAAAAAAAAAAAAAAAAAAAAAAAAAAAAAAJQAAAAwAAAAAAACAKAAAAAwAAAABAAAAFQAAAAwAAAADAAAAcgAAALAFAAAQAAAABQAAAB8AAAAUAAAAEAAAAAUAAAAQAAAAEAAAAAAA/wEAAAAAAAAAAAAAgD8AAAAAAAAAAAAAgD8AAAAAAAAAAP///wAAAAAAbAAAADQAAACgAAAAEAUAABAAAAAQAAAAKAAAABIAAAASAAAAAQAgAAMAAAAQBQAAAAAAAAAAAAAAAAAAAAAAAAAA/wAA/wAA/wAAAAAAAAAAAAAAAAAAAAAAAAAAAAAAAAAAAAAAAAAAAAAAAAAAAAAAAAAAAAAAAAAAAAAAAAAAAAAAAAAAAAAAAAAAAAAAAAAAAAAAAAAAAAAAAAAAAAAAAAAAAAAAAAAAAAAAAAAAAAAAAAAAAAAAAAAAAAAAAAAAAAAAAAAAAAAAAAAAAAAAAAAAAAAAAAAAAAAAAAAAAAAAAAAAAAAAAAArLCzDCwsLMQAAAAAAAAAAAAAAAC0us8ETE0tRAAAAAAAAAAAAAAAAExNLUS0us8EAAAAAAAAAAAAAAAAAAAAAAAAAAAAAAAA4Ojr/PkBA+SEiIpcLCwsxBgYGHBMTS1E1N9bmExNLUQAAAAATE0tRNTfW5hMTS1EAAAAAAAAAAAAAAAAAAAAAAAAAAAAAAAA4Ojr/5eXl/3R2dvg4Ojr/g4SE5h4eHh8TE0tRNTfW5h4fd4A1N9bmExNLUQAAAAAAAAAAAAAAAAAAAAAAAAAAAAAAAAAAAAA4Ojr/+vr6//r6+v/6+vr/+vr6/8HBwcUAAAAAHh93gDs97f8eH3eAAAAAAAAAAAAAAAAAAAAAAAAAAAAAAAAAAAAAAAAAAAA4Ojr/+vr6//r6+v/6+vr/3t7e4h4eHh8TE0tRNTfW5h4fd4A1N9bmExNLUQAAAAAAAAAAAAAAAAAAAAAAAAAAAAAAAAAAAAA4Ojr/+vr6//r6+v/e3t7iHh4eHxMTS1E1N9bmExNLUQAAAAATE0tRNTfW5hMTS1EAAAAAAAAAAAAAAAAAAAAAAAAAAAAAAAA4Ojr/+vr6//r6+v88PDw9AAAAAC0us8ETE0tRAAAAAAAAAAAAAAAAExNLUS0us8EAAAAAAAAAAAAAAAAAAAAAAAAAAAAAAAA4Ojr/kZKS/05QUP9UVlb6ISEhOAAAAAAGBgYcAAAAAAAAAAAAAAAAAAAAAAAAAAAAAAAAAAAAAAAAAAAAAAAAAAAAAAAAAAA4Ojr/cXJy/9XV1f/6+vr/zMzM5Ts7O1JERkbpAAAAAAAAAAAAAAAAAAAAAAAAAAAAAAAAAAAAAAAAAAAAAAAAAAAAAB4fH4poaWn3+vr6//r6+v/6+vr/+vr6//r6+v9oaWn3Hh8figAAAAAAAAAAAAAAAAAAAAAAAAAAAAAAAAAAAAAAAAAAAAAAAEJERPLV1dX/+vr6//r6+v/6+vr/+vr6//r6+v/V1dX/QkRE8gAAAAAAAAAAAAAAAAAAAAAAAAAAAAAAAAAAAAAAAAAAAAAAADg6Ov/6+vr/+vr6//r6+v/6+vr/+vr6//r6+v/6+vr/ODo6/wAAAAAAAAAAAAAAAAAAAAAAAAAAAAAAAAAAAAAAAAAAAAAAAERGRvTV1dX/+vr6//r6+v/6+vr/+vr6//r6+v/V1dX/REZG9AAAAAAAAAAAAAAAAAAAAAAAAAAAAAAAAAAAAAAAAAAAAAAAACwtLZhub2/8+vr6//r6+v/6+vr/+vr6//r6+v9ub2/8LC0tmAAAAAAAAAAAAAAAAAAAAAAAAAAAAAAAAAAAAAAAAAAAAAAAAAYGBhxERkbpbm9v/NXV1f/6+vr/1dXV/25vb/xHSUnsBgYGHAAAAAAAAAAAAAAAAAAAAAAAAAAAAAAAAAAAAAAAAAAAAAAAAAAAAAAGBgYcOjs7pkVHR/Y4Ojr/RUdH9jo7O6YGBgYcAAAAAAAAAAAAAAAAAAAAAAAAAAAAAAAAAAAAACcAAAAYAAAAAQAAAAAAAAD///8AAAAAACUAAAAMAAAAAQAAAEwAAABkAAAAMAAAAAUAAACKAAAAFQAAADAAAAAFAAAAWwAAABEAAAAhAPAAAAAAAAAAAAAAAIA/AAAAAAAAAAAAAIA/AAAAAAAAAAAAAAAAAAAAAAAAAAAAAAAAAAAAAAAAAAAlAAAADAAAAAAAAIAoAAAADAAAAAEAAABSAAAAcAEAAAEAAADz////AAAAAAAAAAAAAAAAkAEAAAAAAAEAAAAAcwBlAGcAbwBlACAAdQBp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BkdgAIAAAAACUAAAAMAAAAAQAAABgAAAAMAAAA/wAAABIAAAAMAAAAAQAAAB4AAAAYAAAAMAAAAAUAAACLAAAAFgAAACUAAAAMAAAAAQAAAFQAAACoAAAAMQAAAAUAAACJAAAAFQAAAAEAAABVVY9BhfaOQTEAAAAFAAAADwAAAEwAAAAAAAAAAAAAAAAAAAD//////////2wAAABGAGkAcgBtAGEAIABuAG8AIAB2AOEAbABpAGQAYQAAAAYAAAADAAAABQAAAAsAAAAHAAAABAAAAAcAAAAIAAAABAAAAAYAAAAHAAAAAwAAAAMAAAAIAAAABwAAAEsAAABAAAAAMAAAAAUAAAAgAAAAAQAAAAEAAAAQAAAAAAAAAAAAAABAAQAAoAAAAAAAAAAAAAAAQAEAAKAAAABSAAAAcAEAAAIAAAAUAAAACQAAAAAAAAAAAAAAvAIAAAAAAAABAgIiUwB5AHMAdABlAG0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BkdgAIAAAAACUAAAAMAAAAAgAAACcAAAAYAAAAAwAAAAAAAAAAAAAAAAAAACUAAAAMAAAAAwAAAEwAAABkAAAAAAAAAAAAAAD//////////wAAAAAcAAAAAAAAAD8AAAAhAPAAAAAAAAAAAAAAAIA/AAAAAAAAAAAAAIA/AAAAAAAAAAAAAAAAAAAAAAAAAAAAAAAAAAAAAAAAAAAlAAAADAAAAAAAAIAoAAAADAAAAAMAAAAnAAAAGAAAAAMAAAAAAAAAAAAAAAAAAAAlAAAADAAAAAMAAABMAAAAZAAAAAAAAAAAAAAA//////////8AAAAAHAAAAEABAAAAAAAAIQDwAAAAAAAAAAAAAACAPwAAAAAAAAAAAACAPwAAAAAAAAAAAAAAAAAAAAAAAAAAAAAAAAAAAAAAAAAAJQAAAAwAAAAAAACAKAAAAAwAAAADAAAAJwAAABgAAAADAAAAAAAAAAAAAAAAAAAAJQAAAAwAAAADAAAATAAAAGQAAAAAAAAAAAAAAP//////////QAEAABwAAAAAAAAAPwAAACEA8AAAAAAAAAAAAAAAgD8AAAAAAAAAAAAAgD8AAAAAAAAAAAAAAAAAAAAAAAAAAAAAAAAAAAAAAAAAACUAAAAMAAAAAAAAgCgAAAAMAAAAAwAAACcAAAAYAAAAAwAAAAAAAAAAAAAAAAAAACUAAAAMAAAAAwAAAEwAAABkAAAAAAAAAFsAAAA/AQAAXAAAAAAAAABbAAAAQAEAAAIAAAAhAPAAAAAAAAAAAAAAAIA/AAAAAAAAAAAAAIA/AAAAAAAAAAAAAAAAAAAAAAAAAAAAAAAAAAAAAAAAAAAlAAAADAAAAAAAAIAoAAAADAAAAAMAAAAnAAAAGAAAAAMAAAAAAAAA////AAAAAAAlAAAADAAAAAMAAABMAAAAZAAAAAAAAAAcAAAAPwEAAFoAAAAAAAAAHAAAAEABAAA/AAAAIQDwAAAAAAAAAAAAAACAPwAAAAAAAAAAAACAPwAAAAAAAAAAAAAAAAAAAAAAAAAAAAAAAAAAAAAAAAAAJQAAAAwAAAAAAACAKAAAAAwAAAADAAAAJwAAABgAAAADAAAAAAAAAP///wAAAAAAJQAAAAwAAAADAAAATAAAAGQAAAALAAAANwAAACEAAABaAAAACwAAADcAAAAXAAAAJAAAACEA8AAAAAAAAAAAAAAAgD8AAAAAAAAAAAAAgD8AAAAAAAAAAAAAAAAAAAAAAAAAAAAAAAAAAAAAAAAAACUAAAAMAAAAAAAAgCgAAAAMAAAAAwAAAFIAAABwAQAAAwAAAOD///8AAAAAAAAAAAAAAACQAQAAAAAAAQAAAABhAHIAaQBhAGw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GR2AAgAAAAAJQAAAAwAAAADAAAAGAAAAAwAAAAAAAAAEgAAAAwAAAABAAAAFgAAAAwAAAAIAAAAVAAAAFQAAAAMAAAANwAAACAAAABaAAAAAQAAAFVVj0GF9o5BDAAAAFsAAAABAAAATAAAAAQAAAALAAAANwAAACIAAABbAAAAUAAAAFgAAAAVAAAAFgAAAAwAAAAAAAAAJQAAAAwAAAACAAAAJwAAABgAAAAEAAAAAAAAAP///wAAAAAAJQAAAAwAAAAEAAAATAAAAGQAAAAwAAAAIAAAADQBAABaAAAAMAAAACAAAAAFAQAAOwAAACEA8AAAAAAAAAAAAAAAgD8AAAAAAAAAAAAAgD8AAAAAAAAAAAAAAAAAAAAAAAAAAAAAAAAAAAAAAAAAACUAAAAMAAAAAAAAgCgAAAAMAAAABAAAACcAAAAYAAAABAAAAAAAAAD///8AAAAAACUAAAAMAAAABAAAAEwAAABkAAAAMAAAACAAAAA0AQAAVgAAADAAAAAgAAAABQEAADcAAAAhAPAAAAAAAAAAAAAAAIA/AAAAAAAAAAAAAIA/AAAAAAAAAAAAAAAAAAAAAAAAAAAAAAAAAAAAAAAAAAAlAAAADAAAAAAAAIAoAAAADAAAAAQAAAAnAAAAGAAAAAQAAAAAAAAA////AAAAAAAlAAAADAAAAAQAAABMAAAAZAAAADAAAAA7AAAAowAAAFYAAAAwAAAAOwAAAHQAAAAcAAAAIQDwAAAAAAAAAAAAAACAPwAAAAAAAAAAAACAPwAAAAAAAAAAAAAAAAAAAAAAAAAAAAAAAAAAAAAAAAAAJQAAAAwAAAAAAACAKAAAAAwAAAAEAAAAUgAAAHABAAAEAAAA7P///wAAAAAAAAAAAAAAAJABAAAAAAABAAAAAHMAZQBnAG8AZQAgAHUAaQ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ZHYACAAAAAAlAAAADAAAAAQAAAAYAAAADAAAAAAAAAASAAAADAAAAAEAAAAeAAAAGAAAADAAAAA7AAAApAAAAFcAAAAlAAAADAAAAAQAAABUAAAAnAAAADEAAAA7AAAAogAAAFYAAAABAAAAVVWPQYX2jkExAAAAOwAAAA0AAABMAAAAAAAAAAAAAAAAAAAA//////////9oAAAAQwBlAGwAaQBvACAAVAB1AG4AaABvAGwAaQAAAAwAAAAKAAAABQAAAAUAAAAMAAAABQAAAAoAAAALAAAACwAAAAsAAAAMAAAABQAAAAUAAABLAAAAQAAAADAAAAAFAAAAIAAAAAEAAAABAAAAEAAAAAAAAAAAAAAAQAEAAKAAAAAAAAAAAAAAAEABAACgAAAAJQAAAAwAAAACAAAAJwAAABgAAAAFAAAAAAAAAP///wAAAAAAJQAAAAwAAAAFAAAATAAAAGQAAAAAAAAAYQAAAD8BAACbAAAAAAAAAGEAAABAAQAAOwAAACEA8AAAAAAAAAAAAAAAgD8AAAAAAAAAAAAAgD8AAAAAAAAAAAAAAAAAAAAAAAAAAAAAAAAAAAAAAAAAACUAAAAMAAAAAAAAgCgAAAAMAAAABQAAACcAAAAYAAAABQAAAAAAAAD///8AAAAAACUAAAAMAAAABQAAAEwAAABkAAAADgAAAGEAAAAxAQAAcQAAAA4AAABhAAAAJAEAABEAAAAhAPAAAAAAAAAAAAAAAIA/AAAAAAAAAAAAAIA/AAAAAAAAAAAAAAAAAAAAAAAAAAAAAAAAAAAAAAAAAAAlAAAADAAAAAAAAIAoAAAADAAAAAUAAAAnAAAAGAAAAAUAAAAAAAAA////AAAAAAAlAAAADAAAAAUAAABMAAAAZAAAAA4AAAB2AAAAMQEAAIYAAAAOAAAAdgAAACQBAAARAAAAIQDwAAAAAAAAAAAAAACAPwAAAAAAAAAAAACAPwAAAAAAAAAAAAAAAAAAAAAAAAAAAAAAAAAAAAAAAAAAJQAAAAwAAAAAAACAKAAAAAwAAAAFAAAAJwAAABgAAAAFAAAAAAAAAP///wAAAAAAJQAAAAwAAAAFAAAATAAAAGQAAAAOAAAAiwAAAL8AAACbAAAADgAAAIsAAACyAAAAEQAAACEA8AAAAAAAAAAAAAAAgD8AAAAAAAAAAAAAgD8AAAAAAAAAAAAAAAAAAAAAAAAAAAAAAAAAAAAAAAAAACUAAAAMAAAAAAAAgCgAAAAMAAAABQAAACUAAAAMAAAAAQAAABgAAAAMAAAAAAAAABIAAAAMAAAAAQAAABYAAAAMAAAAAAAAAFQAAADwAAAADwAAAIsAAAC+AAAAmwAAAAEAAABVVY9BhfaOQQ8AAACLAAAAGwAAAEwAAAAEAAAADgAAAIsAAADAAAAAnAAAAIQAAABGAGkAcgBtAGEAZABvACAAcABvAHIAOgAgAEMARQBMAEkATwAgACAAVABVAE4ASABPAEwASQAAAAYAAAADAAAABQAAAAsAAAAHAAAACAAAAAgAAAAEAAAACAAAAAgAAAAFAAAAAwAAAAQAAAAIAAAABwAAAAYAAAADAAAACgAAAAQAAAAEAAAABwAAAAkAAAAKAAAACQAAAAoAAAAGAAAAAwAAABYAAAAMAAAAAAAAACUAAAAMAAAAAgAAAA4AAAAUAAAAAAAAABAAAAAUAAAA</Object>
</Signature>
</file>

<file path=_xmlsignatures/sig2.xml><?xml version="1.0" encoding="utf-8"?>
<Signature xmlns="http://www.w3.org/2000/09/xmldsig#" Id="idPackageSignature">
  <SignedInfo>
    <CanonicalizationMethod Algorithm="http://www.w3.org/TR/2001/REC-xml-c14n-20010315"/>
    <SignatureMethod Algorithm="http://www.w3.org/2001/04/xmldsig-more#rsa-sha512"/>
    <Reference Type="http://www.w3.org/2000/09/xmldsig#Object" URI="#idPackageObject">
      <DigestMethod Algorithm="http://www.w3.org/2001/04/xmlenc#sha512"/>
      <DigestValue>Lk6gK7HCDUD6fgFplx14emtAMUz5k4upQ5edre+jrAQrTdA/OHgP5tvMsEkWprQealKHrTt7r1au
VKHS24prOA==</DigestValue>
    </Reference>
    <Reference Type="http://www.w3.org/2000/09/xmldsig#Object" URI="#idOfficeObject">
      <DigestMethod Algorithm="http://www.w3.org/2001/04/xmlenc#sha512"/>
      <DigestValue>BL4zGYH8i6FJRyyS1+RPUNeJKlQ95TR7W/wEfgR1tvyaqaFt5sb5wKhI14i4dAQ/FplEuVpdtLpr
8AYx1rYIog==</DigestValue>
    </Reference>
    <Reference Type="http://uri.etsi.org/01903#SignedProperties" URI="#idSignedProperties">
      <Transforms>
        <Transform Algorithm="http://www.w3.org/TR/2001/REC-xml-c14n-20010315"/>
      </Transforms>
      <DigestMethod Algorithm="http://www.w3.org/2001/04/xmlenc#sha512"/>
      <DigestValue>1u2PFD4gDDsOw4Zuw0lDf4C6OPI74nBFZ/d556XNSkuGIr32DvzXZwyF5PDOV4ktDhX/mu0FR5Wo
fltZIoYIKQ==</DigestValue>
    </Reference>
    <Reference Type="http://www.w3.org/2000/09/xmldsig#Object" URI="#idValidSigLnImg">
      <DigestMethod Algorithm="http://www.w3.org/2001/04/xmlenc#sha512"/>
      <DigestValue>U6JRWT1lrjjejx8iG18G6SvGqpTZ/RiiolAzDamif3qos5Sm61SRXCBoCuL7GshKOwFZ+4N0WLm1
knqhjixppw==</DigestValue>
    </Reference>
    <Reference Type="http://www.w3.org/2000/09/xmldsig#Object" URI="#idInvalidSigLnImg">
      <DigestMethod Algorithm="http://www.w3.org/2001/04/xmlenc#sha512"/>
      <DigestValue>LTw7DV9vz4VWk2qOHNNLpaoGL3S+4irV93M2TnHDoSLEIiAFvTglE7r8jSC4t5N1VZ9p194xgpAk
7aXFqpkqTQ==</DigestValue>
    </Reference>
  </SignedInfo>
  <SignatureValue>yoeQp2LnZHYfhRdjOzGN63+eJXbN3ec1d1Eyv06FZHBrTv0s19AGFHsTnfA/DwzzITzx23D1b/rQ
sF653xe1IWAplodmdDG7V7f8zSv7U9yuN6aqbFID8OnXpDwM9i4mSIpORWaV9Pa2QBYITpdvcPvq
qnqa6wH1s5PuJ6Xl/MZ702EDxpRzWaKF6Bu6BUyxTnaPHNd12YJeVaWolEHPzF7QwjXCbJ0L+8e1
94xxvhvTbHXmJgdrEnnZHiXZJmBbuULLhN/A7eKtX7t61pe4kWfnkURkDIFtBHz1CQPrQ4RDEu8q
eOmDUw81c3IoETeNFV+uYfqELdEuhmydO9zmUw==</SignatureValue>
  <KeyInfo>
    <X509Data>
      <X509Certificate>MIIHsjCCBZqgAwIBAgIRAPdTADodHTCGQwDtd5QLQxQwDQYJKoZIhvcNAQENBQAwgYUxCzAJBgNVBAYTAlBZMQ0wCwYDVQQKEwRJQ1BQMTgwNgYDVQQLEy9QcmVzdGFkb3IgQ3VhbGlmaWNhZG8gZGUgU2VydmljaW9zIGRlIENvbmZpYW56YTEVMBMGA1UEAxMMQ09ERTEwMCBTLkEuMRYwFAYDVQQFEw1SVUM4MDA4MDYxMC03MB4XDTI1MDUwNzE3NDYxOVoXDTI3MDUwNzE3NDYxOVowgcYxCzAJBgNVBAYTAlBZMTYwNAYDVQQKDC1DRVJUSUZJQ0FETyBDVUFMSUZJQ0FETyBERSBGSVJNQSBFTEVDVFLDk05JQ0ExCzAJBgNVBAsTAkYyMRkwFwYDVQQEExBTQU5DSEVaIENIQVBBUlJPMRgwFgYDVQQqEw9EQUhJQU5BIEZBQklBTkExKTAnBgNVBAMTIERBSElBTkEgRkFCSUFOQSBTQU5DSEVaIENIQVBBUlJPMRIwEAYDVQQFEwlDSTUyNDY3NzAwggEiMA0GCSqGSIb3DQEBAQUAA4IBDwAwggEKAoIBAQDsmRXcm/XpHk/MBtlvQqSQCRWm7ueYJttjBwj0Z4rAnKzfsLvtpFnpI2fOr89KlZdMiSDOcHLIcqs6gjH+9aectjW2tvDXU/SP4GiweDqMitI25S9l+5fmMCbPyDWGAVyddqU2NbYc05osDMaA0CS3Gf35rH1gD5VP/DcS2YNjOIJhvGSMZFjWAsIjWRENybWr8KaCxy093/6klo8XNplMDfXQ91W1BtBvEss7M+0et5rc2xLFmfuosPtoGEDG092/lJVBTjLDdiVDYrLV50Gwp5geCgmgW2Qr/pwyBk5aAtA9FnnHg7VyFXWHgOH490vdHf28asi1djztOWzcEcKNAgMBAAGjggLYMIIC1DAMBgNVHRMBAf8EAjAAMB0GA1UdDgQWBBTWWr3KuXJwrlGM5B12ZGuYbVSgbjAfBgNVHSMEGDAWgBS+NVRiaGDnJtMxwV+XseL2ZM4H9TAOBgNVHQ8BAf8EBAMCBeAwTwYDVR0RBEgwRoEXREFIWVNBTkNIRVoyMEBHTUFJTC5DT02kKzApMScwJQYDVQQNDB5GSVJNQSBFTEVDVFLDk05JQ0EgQ1VBTElGSUNBREEwgfcGA1UdIASB7zCB7DCB6QYLKwYBBAGDrnABAQQwgdkwRgYIKwYBBQUHAgEWOmh0dHBzOi8vY29kZTEwMC5jb20ucHkvcmVwb3NpdG9yaW8tZGUtZG9jdW1lbnRvcy1wdWJsaWNvcy8wgY4GCCsGAQUFBwICMIGBDH9jZXJ0aWZpY2FkbyBjdWFsaWZpY2FkbyBkZSBmaXJtYSBlbGVjdHLDs25pY2EgdGlwbyBGMiBzdWpldGEgYSBsYXMgY29uZGljaW9uZXMgZGUgdXNvIGV4cHVlc3RhcyBlbiBsYSBEUEMgZGVsIFBDU0MgQ09ERTEwMCBTLkEuMHsGA1UdHwR0MHIwN6A1oDOGMWh0dHA6Ly9wY2ExLmNvZGUxMDAuY29tLnB5L2NybHMvY2EtY29kZTEwMC1zYS5jcmwwN6A1oDOGMWh0dHA6Ly9wY2EyLmNvZGUxMDAuY29tLnB5L2NybHMvY2EtY29kZTEwMC1zYS5jcmwwIAYDVR0lAQH/BBYwFAYIKwYBBQUHAwIGCCsGAQUFBwMEMIGJBggrBgEFBQcBAQR9MHswOQYIKwYBBQUHMAGGLWh0dHA6Ly9vY3NwLmNvZGUxMDAuY29tLnB5L29jc3AvY2EtY29kZTEwMC1zYTA+BggrBgEFBQcwAoYyaHR0cDovL3BjYTEuY29kZTEwMC5jb20ucHkvY2VydHMvY2EtY29kZTEwMC1zYS5jZXIwDQYJKoZIhvcNAQENBQADggIBADInUycbmuxN5Vo5HSQyv036yXE4DeMX7r97Ym8B5FnVEPVkhJeMaCfXF2XZXoD57GO1NURkV49pRyUh7Ibi0OGP97g9EjZX5flz6z6NpMvEqkmqeAqQwn/Sfpyn91NpxEJ12RNt5C696kVCSe1yPlSMovbrrgn+ETTuBYVmr4H3IGWVJ8eLSakL/Z1HoY84uIt4hI8B0THGoxzfkvHcjCkC2DtX+z9TzJ+Lq72oQZkhRUS6q4NzPX+hBimvhwucLTQUXG8ZNqWOUvgvfeOYU4StdfjjEe87e44VKGgN6COK+gJkshIDbk05GQVT9GWzrUqN9z84Wt5gpYxv2/MxzC3oNtmVfMwwpvhMPfAtaDujcD6iAv3pz+6MlbqH2NACBdl2lFamfo+3MHODenXrfdthkC5Ed2lQ3wHH5+q/9OKTqpMMCKfkFvphyhtVorcsFqMbJlcHUKU014CpLpNZwdBQbeDEa1mV2WyBD2a07Z7waYdZDYR6n8qagLx3924mwqM1KjLZR1uRXbT+LT5PrhKIE8qbYalC4Ux0CETXScj5pl6Wi6En+Yh0CU2djMkmv/EwyiMeMa617UUjc9p5VkaQ8Kqodpsi1runcsrJMVgDdpjgoLehmA2CmuV/egBKZJEO3fTuQWdic5bpnL4xzrKgF1oosAhvM9np0FCsMQYs</X509Certificate>
    </X509Data>
  </KeyInfo>
  <Object Id="idPackageObject">
    <Manifest>
      <Reference URI="/_rels/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eLD44zNyBhLeuItrxIv3nYTX5cbwI8P2AzeV9Ve3ho/lqlb1SlKfP0eDdw1WHtxlb8oU7rnf4PCAH5+hHLx4w==</DigestValue>
      </Reference>
      <Reference URI="/xl/_rels/workbook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53"/>
            <mdssi:RelationshipReference xmlns:mdssi="http://schemas.openxmlformats.org/package/2006/digital-signature" SourceId="rId74"/>
            <mdssi:RelationshipReference xmlns:mdssi="http://schemas.openxmlformats.org/package/2006/digital-signature" SourceId="rId128"/>
            <mdssi:RelationshipReference xmlns:mdssi="http://schemas.openxmlformats.org/package/2006/digital-signature" SourceId="rId149"/>
            <mdssi:RelationshipReference xmlns:mdssi="http://schemas.openxmlformats.org/package/2006/digital-signature" SourceId="rId5"/>
            <mdssi:RelationshipReference xmlns:mdssi="http://schemas.openxmlformats.org/package/2006/digital-signature" SourceId="rId95"/>
            <mdssi:RelationshipReference xmlns:mdssi="http://schemas.openxmlformats.org/package/2006/digital-signature" SourceId="rId160"/>
            <mdssi:RelationshipReference xmlns:mdssi="http://schemas.openxmlformats.org/package/2006/digital-signature" SourceId="rId181"/>
            <mdssi:RelationshipReference xmlns:mdssi="http://schemas.openxmlformats.org/package/2006/digital-signature" SourceId="rId216"/>
            <mdssi:RelationshipReference xmlns:mdssi="http://schemas.openxmlformats.org/package/2006/digital-signature" SourceId="rId22"/>
            <mdssi:RelationshipReference xmlns:mdssi="http://schemas.openxmlformats.org/package/2006/digital-signature" SourceId="rId43"/>
            <mdssi:RelationshipReference xmlns:mdssi="http://schemas.openxmlformats.org/package/2006/digital-signature" SourceId="rId64"/>
            <mdssi:RelationshipReference xmlns:mdssi="http://schemas.openxmlformats.org/package/2006/digital-signature" SourceId="rId118"/>
            <mdssi:RelationshipReference xmlns:mdssi="http://schemas.openxmlformats.org/package/2006/digital-signature" SourceId="rId139"/>
            <mdssi:RelationshipReference xmlns:mdssi="http://schemas.openxmlformats.org/package/2006/digital-signature" SourceId="rId85"/>
            <mdssi:RelationshipReference xmlns:mdssi="http://schemas.openxmlformats.org/package/2006/digital-signature" SourceId="rId150"/>
            <mdssi:RelationshipReference xmlns:mdssi="http://schemas.openxmlformats.org/package/2006/digital-signature" SourceId="rId171"/>
            <mdssi:RelationshipReference xmlns:mdssi="http://schemas.openxmlformats.org/package/2006/digital-signature" SourceId="rId192"/>
            <mdssi:RelationshipReference xmlns:mdssi="http://schemas.openxmlformats.org/package/2006/digital-signature" SourceId="rId206"/>
            <mdssi:RelationshipReference xmlns:mdssi="http://schemas.openxmlformats.org/package/2006/digital-signature" SourceId="rId227"/>
            <mdssi:RelationshipReference xmlns:mdssi="http://schemas.openxmlformats.org/package/2006/digital-signature" SourceId="rId12"/>
            <mdssi:RelationshipReference xmlns:mdssi="http://schemas.openxmlformats.org/package/2006/digital-signature" SourceId="rId33"/>
            <mdssi:RelationshipReference xmlns:mdssi="http://schemas.openxmlformats.org/package/2006/digital-signature" SourceId="rId108"/>
            <mdssi:RelationshipReference xmlns:mdssi="http://schemas.openxmlformats.org/package/2006/digital-signature" SourceId="rId129"/>
            <mdssi:RelationshipReference xmlns:mdssi="http://schemas.openxmlformats.org/package/2006/digital-signature" SourceId="rId54"/>
            <mdssi:RelationshipReference xmlns:mdssi="http://schemas.openxmlformats.org/package/2006/digital-signature" SourceId="rId75"/>
            <mdssi:RelationshipReference xmlns:mdssi="http://schemas.openxmlformats.org/package/2006/digital-signature" SourceId="rId96"/>
            <mdssi:RelationshipReference xmlns:mdssi="http://schemas.openxmlformats.org/package/2006/digital-signature" SourceId="rId140"/>
            <mdssi:RelationshipReference xmlns:mdssi="http://schemas.openxmlformats.org/package/2006/digital-signature" SourceId="rId161"/>
            <mdssi:RelationshipReference xmlns:mdssi="http://schemas.openxmlformats.org/package/2006/digital-signature" SourceId="rId182"/>
            <mdssi:RelationshipReference xmlns:mdssi="http://schemas.openxmlformats.org/package/2006/digital-signature" SourceId="rId217"/>
            <mdssi:RelationshipReference xmlns:mdssi="http://schemas.openxmlformats.org/package/2006/digital-signature" SourceId="rId6"/>
            <mdssi:RelationshipReference xmlns:mdssi="http://schemas.openxmlformats.org/package/2006/digital-signature" SourceId="rId23"/>
            <mdssi:RelationshipReference xmlns:mdssi="http://schemas.openxmlformats.org/package/2006/digital-signature" SourceId="rId119"/>
            <mdssi:RelationshipReference xmlns:mdssi="http://schemas.openxmlformats.org/package/2006/digital-signature" SourceId="rId44"/>
            <mdssi:RelationshipReference xmlns:mdssi="http://schemas.openxmlformats.org/package/2006/digital-signature" SourceId="rId65"/>
            <mdssi:RelationshipReference xmlns:mdssi="http://schemas.openxmlformats.org/package/2006/digital-signature" SourceId="rId86"/>
            <mdssi:RelationshipReference xmlns:mdssi="http://schemas.openxmlformats.org/package/2006/digital-signature" SourceId="rId130"/>
            <mdssi:RelationshipReference xmlns:mdssi="http://schemas.openxmlformats.org/package/2006/digital-signature" SourceId="rId151"/>
            <mdssi:RelationshipReference xmlns:mdssi="http://schemas.openxmlformats.org/package/2006/digital-signature" SourceId="rId172"/>
            <mdssi:RelationshipReference xmlns:mdssi="http://schemas.openxmlformats.org/package/2006/digital-signature" SourceId="rId193"/>
            <mdssi:RelationshipReference xmlns:mdssi="http://schemas.openxmlformats.org/package/2006/digital-signature" SourceId="rId207"/>
            <mdssi:RelationshipReference xmlns:mdssi="http://schemas.openxmlformats.org/package/2006/digital-signature" SourceId="rId228"/>
            <mdssi:RelationshipReference xmlns:mdssi="http://schemas.openxmlformats.org/package/2006/digital-signature" SourceId="rId13"/>
            <mdssi:RelationshipReference xmlns:mdssi="http://schemas.openxmlformats.org/package/2006/digital-signature" SourceId="rId109"/>
            <mdssi:RelationshipReference xmlns:mdssi="http://schemas.openxmlformats.org/package/2006/digital-signature" SourceId="rId34"/>
            <mdssi:RelationshipReference xmlns:mdssi="http://schemas.openxmlformats.org/package/2006/digital-signature" SourceId="rId55"/>
            <mdssi:RelationshipReference xmlns:mdssi="http://schemas.openxmlformats.org/package/2006/digital-signature" SourceId="rId76"/>
            <mdssi:RelationshipReference xmlns:mdssi="http://schemas.openxmlformats.org/package/2006/digital-signature" SourceId="rId97"/>
            <mdssi:RelationshipReference xmlns:mdssi="http://schemas.openxmlformats.org/package/2006/digital-signature" SourceId="rId120"/>
            <mdssi:RelationshipReference xmlns:mdssi="http://schemas.openxmlformats.org/package/2006/digital-signature" SourceId="rId141"/>
            <mdssi:RelationshipReference xmlns:mdssi="http://schemas.openxmlformats.org/package/2006/digital-signature" SourceId="rId7"/>
            <mdssi:RelationshipReference xmlns:mdssi="http://schemas.openxmlformats.org/package/2006/digital-signature" SourceId="rId162"/>
            <mdssi:RelationshipReference xmlns:mdssi="http://schemas.openxmlformats.org/package/2006/digital-signature" SourceId="rId183"/>
            <mdssi:RelationshipReference xmlns:mdssi="http://schemas.openxmlformats.org/package/2006/digital-signature" SourceId="rId218"/>
            <mdssi:RelationshipReference xmlns:mdssi="http://schemas.openxmlformats.org/package/2006/digital-signature" SourceId="rId24"/>
            <mdssi:RelationshipReference xmlns:mdssi="http://schemas.openxmlformats.org/package/2006/digital-signature" SourceId="rId45"/>
            <mdssi:RelationshipReference xmlns:mdssi="http://schemas.openxmlformats.org/package/2006/digital-signature" SourceId="rId66"/>
            <mdssi:RelationshipReference xmlns:mdssi="http://schemas.openxmlformats.org/package/2006/digital-signature" SourceId="rId87"/>
            <mdssi:RelationshipReference xmlns:mdssi="http://schemas.openxmlformats.org/package/2006/digital-signature" SourceId="rId110"/>
            <mdssi:RelationshipReference xmlns:mdssi="http://schemas.openxmlformats.org/package/2006/digital-signature" SourceId="rId131"/>
            <mdssi:RelationshipReference xmlns:mdssi="http://schemas.openxmlformats.org/package/2006/digital-signature" SourceId="rId152"/>
            <mdssi:RelationshipReference xmlns:mdssi="http://schemas.openxmlformats.org/package/2006/digital-signature" SourceId="rId173"/>
            <mdssi:RelationshipReference xmlns:mdssi="http://schemas.openxmlformats.org/package/2006/digital-signature" SourceId="rId194"/>
            <mdssi:RelationshipReference xmlns:mdssi="http://schemas.openxmlformats.org/package/2006/digital-signature" SourceId="rId208"/>
            <mdssi:RelationshipReference xmlns:mdssi="http://schemas.openxmlformats.org/package/2006/digital-signature" SourceId="rId229"/>
            <mdssi:RelationshipReference xmlns:mdssi="http://schemas.openxmlformats.org/package/2006/digital-signature" SourceId="rId14"/>
            <mdssi:RelationshipReference xmlns:mdssi="http://schemas.openxmlformats.org/package/2006/digital-signature" SourceId="rId35"/>
            <mdssi:RelationshipReference xmlns:mdssi="http://schemas.openxmlformats.org/package/2006/digital-signature" SourceId="rId56"/>
            <mdssi:RelationshipReference xmlns:mdssi="http://schemas.openxmlformats.org/package/2006/digital-signature" SourceId="rId77"/>
            <mdssi:RelationshipReference xmlns:mdssi="http://schemas.openxmlformats.org/package/2006/digital-signature" SourceId="rId100"/>
            <mdssi:RelationshipReference xmlns:mdssi="http://schemas.openxmlformats.org/package/2006/digital-signature" SourceId="rId8"/>
            <mdssi:RelationshipReference xmlns:mdssi="http://schemas.openxmlformats.org/package/2006/digital-signature" SourceId="rId98"/>
            <mdssi:RelationshipReference xmlns:mdssi="http://schemas.openxmlformats.org/package/2006/digital-signature" SourceId="rId121"/>
            <mdssi:RelationshipReference xmlns:mdssi="http://schemas.openxmlformats.org/package/2006/digital-signature" SourceId="rId142"/>
            <mdssi:RelationshipReference xmlns:mdssi="http://schemas.openxmlformats.org/package/2006/digital-signature" SourceId="rId163"/>
            <mdssi:RelationshipReference xmlns:mdssi="http://schemas.openxmlformats.org/package/2006/digital-signature" SourceId="rId184"/>
            <mdssi:RelationshipReference xmlns:mdssi="http://schemas.openxmlformats.org/package/2006/digital-signature" SourceId="rId219"/>
            <mdssi:RelationshipReference xmlns:mdssi="http://schemas.openxmlformats.org/package/2006/digital-signature" SourceId="rId230"/>
            <mdssi:RelationshipReference xmlns:mdssi="http://schemas.openxmlformats.org/package/2006/digital-signature" SourceId="rId25"/>
            <mdssi:RelationshipReference xmlns:mdssi="http://schemas.openxmlformats.org/package/2006/digital-signature" SourceId="rId46"/>
            <mdssi:RelationshipReference xmlns:mdssi="http://schemas.openxmlformats.org/package/2006/digital-signature" SourceId="rId67"/>
            <mdssi:RelationshipReference xmlns:mdssi="http://schemas.openxmlformats.org/package/2006/digital-signature" SourceId="rId20"/>
            <mdssi:RelationshipReference xmlns:mdssi="http://schemas.openxmlformats.org/package/2006/digital-signature" SourceId="rId41"/>
            <mdssi:RelationshipReference xmlns:mdssi="http://schemas.openxmlformats.org/package/2006/digital-signature" SourceId="rId62"/>
            <mdssi:RelationshipReference xmlns:mdssi="http://schemas.openxmlformats.org/package/2006/digital-signature" SourceId="rId83"/>
            <mdssi:RelationshipReference xmlns:mdssi="http://schemas.openxmlformats.org/package/2006/digital-signature" SourceId="rId88"/>
            <mdssi:RelationshipReference xmlns:mdssi="http://schemas.openxmlformats.org/package/2006/digital-signature" SourceId="rId111"/>
            <mdssi:RelationshipReference xmlns:mdssi="http://schemas.openxmlformats.org/package/2006/digital-signature" SourceId="rId132"/>
            <mdssi:RelationshipReference xmlns:mdssi="http://schemas.openxmlformats.org/package/2006/digital-signature" SourceId="rId153"/>
            <mdssi:RelationshipReference xmlns:mdssi="http://schemas.openxmlformats.org/package/2006/digital-signature" SourceId="rId174"/>
            <mdssi:RelationshipReference xmlns:mdssi="http://schemas.openxmlformats.org/package/2006/digital-signature" SourceId="rId179"/>
            <mdssi:RelationshipReference xmlns:mdssi="http://schemas.openxmlformats.org/package/2006/digital-signature" SourceId="rId195"/>
            <mdssi:RelationshipReference xmlns:mdssi="http://schemas.openxmlformats.org/package/2006/digital-signature" SourceId="rId209"/>
            <mdssi:RelationshipReference xmlns:mdssi="http://schemas.openxmlformats.org/package/2006/digital-signature" SourceId="rId190"/>
            <mdssi:RelationshipReference xmlns:mdssi="http://schemas.openxmlformats.org/package/2006/digital-signature" SourceId="rId204"/>
            <mdssi:RelationshipReference xmlns:mdssi="http://schemas.openxmlformats.org/package/2006/digital-signature" SourceId="rId220"/>
            <mdssi:RelationshipReference xmlns:mdssi="http://schemas.openxmlformats.org/package/2006/digital-signature" SourceId="rId225"/>
            <mdssi:RelationshipReference xmlns:mdssi="http://schemas.openxmlformats.org/package/2006/digital-signature" SourceId="rId15"/>
            <mdssi:RelationshipReference xmlns:mdssi="http://schemas.openxmlformats.org/package/2006/digital-signature" SourceId="rId36"/>
            <mdssi:RelationshipReference xmlns:mdssi="http://schemas.openxmlformats.org/package/2006/digital-signature" SourceId="rId57"/>
            <mdssi:RelationshipReference xmlns:mdssi="http://schemas.openxmlformats.org/package/2006/digital-signature" SourceId="rId106"/>
            <mdssi:RelationshipReference xmlns:mdssi="http://schemas.openxmlformats.org/package/2006/digital-signature" SourceId="rId127"/>
            <mdssi:RelationshipReference xmlns:mdssi="http://schemas.openxmlformats.org/package/2006/digital-signature" SourceId="rId10"/>
            <mdssi:RelationshipReference xmlns:mdssi="http://schemas.openxmlformats.org/package/2006/digital-signature" SourceId="rId31"/>
            <mdssi:RelationshipReference xmlns:mdssi="http://schemas.openxmlformats.org/package/2006/digital-signature" SourceId="rId52"/>
            <mdssi:RelationshipReference xmlns:mdssi="http://schemas.openxmlformats.org/package/2006/digital-signature" SourceId="rId73"/>
            <mdssi:RelationshipReference xmlns:mdssi="http://schemas.openxmlformats.org/package/2006/digital-signature" SourceId="rId78"/>
            <mdssi:RelationshipReference xmlns:mdssi="http://schemas.openxmlformats.org/package/2006/digital-signature" SourceId="rId94"/>
            <mdssi:RelationshipReference xmlns:mdssi="http://schemas.openxmlformats.org/package/2006/digital-signature" SourceId="rId99"/>
            <mdssi:RelationshipReference xmlns:mdssi="http://schemas.openxmlformats.org/package/2006/digital-signature" SourceId="rId101"/>
            <mdssi:RelationshipReference xmlns:mdssi="http://schemas.openxmlformats.org/package/2006/digital-signature" SourceId="rId122"/>
            <mdssi:RelationshipReference xmlns:mdssi="http://schemas.openxmlformats.org/package/2006/digital-signature" SourceId="rId143"/>
            <mdssi:RelationshipReference xmlns:mdssi="http://schemas.openxmlformats.org/package/2006/digital-signature" SourceId="rId148"/>
            <mdssi:RelationshipReference xmlns:mdssi="http://schemas.openxmlformats.org/package/2006/digital-signature" SourceId="rId164"/>
            <mdssi:RelationshipReference xmlns:mdssi="http://schemas.openxmlformats.org/package/2006/digital-signature" SourceId="rId169"/>
            <mdssi:RelationshipReference xmlns:mdssi="http://schemas.openxmlformats.org/package/2006/digital-signature" SourceId="rId185"/>
            <mdssi:RelationshipReference xmlns:mdssi="http://schemas.openxmlformats.org/package/2006/digital-signature" SourceId="rId4"/>
            <mdssi:RelationshipReference xmlns:mdssi="http://schemas.openxmlformats.org/package/2006/digital-signature" SourceId="rId9"/>
            <mdssi:RelationshipReference xmlns:mdssi="http://schemas.openxmlformats.org/package/2006/digital-signature" SourceId="rId180"/>
            <mdssi:RelationshipReference xmlns:mdssi="http://schemas.openxmlformats.org/package/2006/digital-signature" SourceId="rId210"/>
            <mdssi:RelationshipReference xmlns:mdssi="http://schemas.openxmlformats.org/package/2006/digital-signature" SourceId="rId215"/>
            <mdssi:RelationshipReference xmlns:mdssi="http://schemas.openxmlformats.org/package/2006/digital-signature" SourceId="rId236"/>
            <mdssi:RelationshipReference xmlns:mdssi="http://schemas.openxmlformats.org/package/2006/digital-signature" SourceId="rId26"/>
            <mdssi:RelationshipReference xmlns:mdssi="http://schemas.openxmlformats.org/package/2006/digital-signature" SourceId="rId231"/>
            <mdssi:RelationshipReference xmlns:mdssi="http://schemas.openxmlformats.org/package/2006/digital-signature" SourceId="rId47"/>
            <mdssi:RelationshipReference xmlns:mdssi="http://schemas.openxmlformats.org/package/2006/digital-signature" SourceId="rId68"/>
            <mdssi:RelationshipReference xmlns:mdssi="http://schemas.openxmlformats.org/package/2006/digital-signature" SourceId="rId89"/>
            <mdssi:RelationshipReference xmlns:mdssi="http://schemas.openxmlformats.org/package/2006/digital-signature" SourceId="rId112"/>
            <mdssi:RelationshipReference xmlns:mdssi="http://schemas.openxmlformats.org/package/2006/digital-signature" SourceId="rId133"/>
            <mdssi:RelationshipReference xmlns:mdssi="http://schemas.openxmlformats.org/package/2006/digital-signature" SourceId="rId154"/>
            <mdssi:RelationshipReference xmlns:mdssi="http://schemas.openxmlformats.org/package/2006/digital-signature" SourceId="rId175"/>
            <mdssi:RelationshipReference xmlns:mdssi="http://schemas.openxmlformats.org/package/2006/digital-signature" SourceId="rId196"/>
            <mdssi:RelationshipReference xmlns:mdssi="http://schemas.openxmlformats.org/package/2006/digital-signature" SourceId="rId200"/>
            <mdssi:RelationshipReference xmlns:mdssi="http://schemas.openxmlformats.org/package/2006/digital-signature" SourceId="rId16"/>
            <mdssi:RelationshipReference xmlns:mdssi="http://schemas.openxmlformats.org/package/2006/digital-signature" SourceId="rId221"/>
            <mdssi:RelationshipReference xmlns:mdssi="http://schemas.openxmlformats.org/package/2006/digital-signature" SourceId="rId37"/>
            <mdssi:RelationshipReference xmlns:mdssi="http://schemas.openxmlformats.org/package/2006/digital-signature" SourceId="rId58"/>
            <mdssi:RelationshipReference xmlns:mdssi="http://schemas.openxmlformats.org/package/2006/digital-signature" SourceId="rId79"/>
            <mdssi:RelationshipReference xmlns:mdssi="http://schemas.openxmlformats.org/package/2006/digital-signature" SourceId="rId102"/>
            <mdssi:RelationshipReference xmlns:mdssi="http://schemas.openxmlformats.org/package/2006/digital-signature" SourceId="rId123"/>
            <mdssi:RelationshipReference xmlns:mdssi="http://schemas.openxmlformats.org/package/2006/digital-signature" SourceId="rId144"/>
            <mdssi:RelationshipReference xmlns:mdssi="http://schemas.openxmlformats.org/package/2006/digital-signature" SourceId="rId90"/>
            <mdssi:RelationshipReference xmlns:mdssi="http://schemas.openxmlformats.org/package/2006/digital-signature" SourceId="rId165"/>
            <mdssi:RelationshipReference xmlns:mdssi="http://schemas.openxmlformats.org/package/2006/digital-signature" SourceId="rId186"/>
            <mdssi:RelationshipReference xmlns:mdssi="http://schemas.openxmlformats.org/package/2006/digital-signature" SourceId="rId211"/>
            <mdssi:RelationshipReference xmlns:mdssi="http://schemas.openxmlformats.org/package/2006/digital-signature" SourceId="rId232"/>
            <mdssi:RelationshipReference xmlns:mdssi="http://schemas.openxmlformats.org/package/2006/digital-signature" SourceId="rId27"/>
            <mdssi:RelationshipReference xmlns:mdssi="http://schemas.openxmlformats.org/package/2006/digital-signature" SourceId="rId48"/>
            <mdssi:RelationshipReference xmlns:mdssi="http://schemas.openxmlformats.org/package/2006/digital-signature" SourceId="rId69"/>
            <mdssi:RelationshipReference xmlns:mdssi="http://schemas.openxmlformats.org/package/2006/digital-signature" SourceId="rId113"/>
            <mdssi:RelationshipReference xmlns:mdssi="http://schemas.openxmlformats.org/package/2006/digital-signature" SourceId="rId134"/>
            <mdssi:RelationshipReference xmlns:mdssi="http://schemas.openxmlformats.org/package/2006/digital-signature" SourceId="rId80"/>
            <mdssi:RelationshipReference xmlns:mdssi="http://schemas.openxmlformats.org/package/2006/digital-signature" SourceId="rId155"/>
            <mdssi:RelationshipReference xmlns:mdssi="http://schemas.openxmlformats.org/package/2006/digital-signature" SourceId="rId176"/>
            <mdssi:RelationshipReference xmlns:mdssi="http://schemas.openxmlformats.org/package/2006/digital-signature" SourceId="rId197"/>
            <mdssi:RelationshipReference xmlns:mdssi="http://schemas.openxmlformats.org/package/2006/digital-signature" SourceId="rId201"/>
            <mdssi:RelationshipReference xmlns:mdssi="http://schemas.openxmlformats.org/package/2006/digital-signature" SourceId="rId222"/>
            <mdssi:RelationshipReference xmlns:mdssi="http://schemas.openxmlformats.org/package/2006/digital-signature" SourceId="rId17"/>
            <mdssi:RelationshipReference xmlns:mdssi="http://schemas.openxmlformats.org/package/2006/digital-signature" SourceId="rId38"/>
            <mdssi:RelationshipReference xmlns:mdssi="http://schemas.openxmlformats.org/package/2006/digital-signature" SourceId="rId59"/>
            <mdssi:RelationshipReference xmlns:mdssi="http://schemas.openxmlformats.org/package/2006/digital-signature" SourceId="rId103"/>
            <mdssi:RelationshipReference xmlns:mdssi="http://schemas.openxmlformats.org/package/2006/digital-signature" SourceId="rId124"/>
            <mdssi:RelationshipReference xmlns:mdssi="http://schemas.openxmlformats.org/package/2006/digital-signature" SourceId="rId70"/>
            <mdssi:RelationshipReference xmlns:mdssi="http://schemas.openxmlformats.org/package/2006/digital-signature" SourceId="rId91"/>
            <mdssi:RelationshipReference xmlns:mdssi="http://schemas.openxmlformats.org/package/2006/digital-signature" SourceId="rId145"/>
            <mdssi:RelationshipReference xmlns:mdssi="http://schemas.openxmlformats.org/package/2006/digital-signature" SourceId="rId166"/>
            <mdssi:RelationshipReference xmlns:mdssi="http://schemas.openxmlformats.org/package/2006/digital-signature" SourceId="rId187"/>
            <mdssi:RelationshipReference xmlns:mdssi="http://schemas.openxmlformats.org/package/2006/digital-signature" SourceId="rId1"/>
            <mdssi:RelationshipReference xmlns:mdssi="http://schemas.openxmlformats.org/package/2006/digital-signature" SourceId="rId212"/>
            <mdssi:RelationshipReference xmlns:mdssi="http://schemas.openxmlformats.org/package/2006/digital-signature" SourceId="rId233"/>
            <mdssi:RelationshipReference xmlns:mdssi="http://schemas.openxmlformats.org/package/2006/digital-signature" SourceId="rId28"/>
            <mdssi:RelationshipReference xmlns:mdssi="http://schemas.openxmlformats.org/package/2006/digital-signature" SourceId="rId49"/>
            <mdssi:RelationshipReference xmlns:mdssi="http://schemas.openxmlformats.org/package/2006/digital-signature" SourceId="rId114"/>
            <mdssi:RelationshipReference xmlns:mdssi="http://schemas.openxmlformats.org/package/2006/digital-signature" SourceId="rId60"/>
            <mdssi:RelationshipReference xmlns:mdssi="http://schemas.openxmlformats.org/package/2006/digital-signature" SourceId="rId81"/>
            <mdssi:RelationshipReference xmlns:mdssi="http://schemas.openxmlformats.org/package/2006/digital-signature" SourceId="rId135"/>
            <mdssi:RelationshipReference xmlns:mdssi="http://schemas.openxmlformats.org/package/2006/digital-signature" SourceId="rId156"/>
            <mdssi:RelationshipReference xmlns:mdssi="http://schemas.openxmlformats.org/package/2006/digital-signature" SourceId="rId177"/>
            <mdssi:RelationshipReference xmlns:mdssi="http://schemas.openxmlformats.org/package/2006/digital-signature" SourceId="rId198"/>
            <mdssi:RelationshipReference xmlns:mdssi="http://schemas.openxmlformats.org/package/2006/digital-signature" SourceId="rId202"/>
            <mdssi:RelationshipReference xmlns:mdssi="http://schemas.openxmlformats.org/package/2006/digital-signature" SourceId="rId223"/>
            <mdssi:RelationshipReference xmlns:mdssi="http://schemas.openxmlformats.org/package/2006/digital-signature" SourceId="rId18"/>
            <mdssi:RelationshipReference xmlns:mdssi="http://schemas.openxmlformats.org/package/2006/digital-signature" SourceId="rId39"/>
            <mdssi:RelationshipReference xmlns:mdssi="http://schemas.openxmlformats.org/package/2006/digital-signature" SourceId="rId50"/>
            <mdssi:RelationshipReference xmlns:mdssi="http://schemas.openxmlformats.org/package/2006/digital-signature" SourceId="rId104"/>
            <mdssi:RelationshipReference xmlns:mdssi="http://schemas.openxmlformats.org/package/2006/digital-signature" SourceId="rId125"/>
            <mdssi:RelationshipReference xmlns:mdssi="http://schemas.openxmlformats.org/package/2006/digital-signature" SourceId="rId146"/>
            <mdssi:RelationshipReference xmlns:mdssi="http://schemas.openxmlformats.org/package/2006/digital-signature" SourceId="rId167"/>
            <mdssi:RelationshipReference xmlns:mdssi="http://schemas.openxmlformats.org/package/2006/digital-signature" SourceId="rId188"/>
            <mdssi:RelationshipReference xmlns:mdssi="http://schemas.openxmlformats.org/package/2006/digital-signature" SourceId="rId71"/>
            <mdssi:RelationshipReference xmlns:mdssi="http://schemas.openxmlformats.org/package/2006/digital-signature" SourceId="rId92"/>
            <mdssi:RelationshipReference xmlns:mdssi="http://schemas.openxmlformats.org/package/2006/digital-signature" SourceId="rId213"/>
            <mdssi:RelationshipReference xmlns:mdssi="http://schemas.openxmlformats.org/package/2006/digital-signature" SourceId="rId234"/>
            <mdssi:RelationshipReference xmlns:mdssi="http://schemas.openxmlformats.org/package/2006/digital-signature" SourceId="rId2"/>
            <mdssi:RelationshipReference xmlns:mdssi="http://schemas.openxmlformats.org/package/2006/digital-signature" SourceId="rId29"/>
            <mdssi:RelationshipReference xmlns:mdssi="http://schemas.openxmlformats.org/package/2006/digital-signature" SourceId="rId40"/>
            <mdssi:RelationshipReference xmlns:mdssi="http://schemas.openxmlformats.org/package/2006/digital-signature" SourceId="rId115"/>
            <mdssi:RelationshipReference xmlns:mdssi="http://schemas.openxmlformats.org/package/2006/digital-signature" SourceId="rId136"/>
            <mdssi:RelationshipReference xmlns:mdssi="http://schemas.openxmlformats.org/package/2006/digital-signature" SourceId="rId157"/>
            <mdssi:RelationshipReference xmlns:mdssi="http://schemas.openxmlformats.org/package/2006/digital-signature" SourceId="rId178"/>
            <mdssi:RelationshipReference xmlns:mdssi="http://schemas.openxmlformats.org/package/2006/digital-signature" SourceId="rId61"/>
            <mdssi:RelationshipReference xmlns:mdssi="http://schemas.openxmlformats.org/package/2006/digital-signature" SourceId="rId82"/>
            <mdssi:RelationshipReference xmlns:mdssi="http://schemas.openxmlformats.org/package/2006/digital-signature" SourceId="rId199"/>
            <mdssi:RelationshipReference xmlns:mdssi="http://schemas.openxmlformats.org/package/2006/digital-signature" SourceId="rId203"/>
            <mdssi:RelationshipReference xmlns:mdssi="http://schemas.openxmlformats.org/package/2006/digital-signature" SourceId="rId19"/>
            <mdssi:RelationshipReference xmlns:mdssi="http://schemas.openxmlformats.org/package/2006/digital-signature" SourceId="rId224"/>
            <mdssi:RelationshipReference xmlns:mdssi="http://schemas.openxmlformats.org/package/2006/digital-signature" SourceId="rId30"/>
            <mdssi:RelationshipReference xmlns:mdssi="http://schemas.openxmlformats.org/package/2006/digital-signature" SourceId="rId105"/>
            <mdssi:RelationshipReference xmlns:mdssi="http://schemas.openxmlformats.org/package/2006/digital-signature" SourceId="rId126"/>
            <mdssi:RelationshipReference xmlns:mdssi="http://schemas.openxmlformats.org/package/2006/digital-signature" SourceId="rId147"/>
            <mdssi:RelationshipReference xmlns:mdssi="http://schemas.openxmlformats.org/package/2006/digital-signature" SourceId="rId168"/>
            <mdssi:RelationshipReference xmlns:mdssi="http://schemas.openxmlformats.org/package/2006/digital-signature" SourceId="rId51"/>
            <mdssi:RelationshipReference xmlns:mdssi="http://schemas.openxmlformats.org/package/2006/digital-signature" SourceId="rId72"/>
            <mdssi:RelationshipReference xmlns:mdssi="http://schemas.openxmlformats.org/package/2006/digital-signature" SourceId="rId93"/>
            <mdssi:RelationshipReference xmlns:mdssi="http://schemas.openxmlformats.org/package/2006/digital-signature" SourceId="rId189"/>
            <mdssi:RelationshipReference xmlns:mdssi="http://schemas.openxmlformats.org/package/2006/digital-signature" SourceId="rId3"/>
            <mdssi:RelationshipReference xmlns:mdssi="http://schemas.openxmlformats.org/package/2006/digital-signature" SourceId="rId214"/>
            <mdssi:RelationshipReference xmlns:mdssi="http://schemas.openxmlformats.org/package/2006/digital-signature" SourceId="rId235"/>
            <mdssi:RelationshipReference xmlns:mdssi="http://schemas.openxmlformats.org/package/2006/digital-signature" SourceId="rId116"/>
            <mdssi:RelationshipReference xmlns:mdssi="http://schemas.openxmlformats.org/package/2006/digital-signature" SourceId="rId137"/>
            <mdssi:RelationshipReference xmlns:mdssi="http://schemas.openxmlformats.org/package/2006/digital-signature" SourceId="rId158"/>
            <mdssi:RelationshipReference xmlns:mdssi="http://schemas.openxmlformats.org/package/2006/digital-signature" SourceId="rId117"/>
            <mdssi:RelationshipReference xmlns:mdssi="http://schemas.openxmlformats.org/package/2006/digital-signature" SourceId="rId21"/>
            <mdssi:RelationshipReference xmlns:mdssi="http://schemas.openxmlformats.org/package/2006/digital-signature" SourceId="rId42"/>
            <mdssi:RelationshipReference xmlns:mdssi="http://schemas.openxmlformats.org/package/2006/digital-signature" SourceId="rId63"/>
            <mdssi:RelationshipReference xmlns:mdssi="http://schemas.openxmlformats.org/package/2006/digital-signature" SourceId="rId84"/>
            <mdssi:RelationshipReference xmlns:mdssi="http://schemas.openxmlformats.org/package/2006/digital-signature" SourceId="rId138"/>
            <mdssi:RelationshipReference xmlns:mdssi="http://schemas.openxmlformats.org/package/2006/digital-signature" SourceId="rId159"/>
            <mdssi:RelationshipReference xmlns:mdssi="http://schemas.openxmlformats.org/package/2006/digital-signature" SourceId="rId170"/>
            <mdssi:RelationshipReference xmlns:mdssi="http://schemas.openxmlformats.org/package/2006/digital-signature" SourceId="rId191"/>
            <mdssi:RelationshipReference xmlns:mdssi="http://schemas.openxmlformats.org/package/2006/digital-signature" SourceId="rId205"/>
            <mdssi:RelationshipReference xmlns:mdssi="http://schemas.openxmlformats.org/package/2006/digital-signature" SourceId="rId226"/>
            <mdssi:RelationshipReference xmlns:mdssi="http://schemas.openxmlformats.org/package/2006/digital-signature" SourceId="rId107"/>
            <mdssi:RelationshipReference xmlns:mdssi="http://schemas.openxmlformats.org/package/2006/digital-signature" SourceId="rId11"/>
            <mdssi:RelationshipReference xmlns:mdssi="http://schemas.openxmlformats.org/package/2006/digital-signature" SourceId="rId32"/>
          </Transform>
          <Transform Algorithm="http://www.w3.org/TR/2001/REC-xml-c14n-20010315"/>
        </Transforms>
        <DigestMethod Algorithm="http://www.w3.org/2001/04/xmlenc#sha512"/>
        <DigestValue>ZquhvC23z/wgygyNR7O2fNurzK85debgQX+dCdz+DBJRngfig1S2hTq4Mk4BtQGYMflRqVWTyv02cDO30Xns2A==</DigestValue>
      </Reference>
      <Reference URI="/xl/drawings/_rels/drawing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3+mwqY+zdB1orAvpFxYTfw7Pah1JFMxM1M5U+oaO7wPonYzYZ8fPOIRQdQ3U0BNGK/NXMbwu/rpYmxj7GnEgg==</DigestValue>
      </Reference>
      <Reference URI="/xl/drawings/_rels/vmlDrawing1.v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+AjIm+0CYCoSh3SDy8tysplnUZmjZDgqLDcHLk5jcl5ZcmB7A86lk1m2cRmxuICh45hflMT0dK63Zl0kBg7tFA==</DigestValue>
      </Reference>
      <Reference URI="/xl/drawings/drawing1.xml?ContentType=application/vnd.openxmlformats-officedocument.drawing+xml">
        <DigestMethod Algorithm="http://www.w3.org/2001/04/xmlenc#sha512"/>
        <DigestValue>Z/d4bgzUTeIvOc8V8LlPfPdccbr1lDGGKoLzfPWrGmP0CXN3xpoHlAWNJVXSandvKh6+KQ9wtmc9TjCczoecfQ==</DigestValue>
      </Reference>
      <Reference URI="/xl/drawings/drawing2.xml?ContentType=application/vnd.openxmlformats-officedocument.drawing+xml">
        <DigestMethod Algorithm="http://www.w3.org/2001/04/xmlenc#sha512"/>
        <DigestValue>TqGT2ShUnDlU+EBE26nrvvJ1LE4R+DhkivFrG1Tw7Fh0QvA/ecmn/l2c8BR+hOkwmAaTsSECbSxeKH64vngwJQ==</DigestValue>
      </Reference>
      <Reference URI="/xl/drawings/drawing3.xml?ContentType=application/vnd.openxmlformats-officedocument.drawing+xml">
        <DigestMethod Algorithm="http://www.w3.org/2001/04/xmlenc#sha512"/>
        <DigestValue>Xh0t/+6VifHIG20dt0lnqN/+fVoq/Rw1DU2kWGCKcK4GepxJSLqpwEhnRrSmD2D3z4tI23wGvpkJmPiHG8Uaog==</DigestValue>
      </Reference>
      <Reference URI="/xl/drawings/drawing4.xml?ContentType=application/vnd.openxmlformats-officedocument.drawing+xml">
        <DigestMethod Algorithm="http://www.w3.org/2001/04/xmlenc#sha512"/>
        <DigestValue>rnUNHnfonvEuZO9fmBG+P6+rwsTYpwlDHvq1Brji9Dw6Y56kYV6lQhzRQ0ufXj3+sjEb6uyEpToR1mBYKtzTiQ==</DigestValue>
      </Reference>
      <Reference URI="/xl/drawings/drawing5.xml?ContentType=application/vnd.openxmlformats-officedocument.drawing+xml">
        <DigestMethod Algorithm="http://www.w3.org/2001/04/xmlenc#sha512"/>
        <DigestValue>eWR0D+6iuLOhDcor6OcTgBP45aUBfeA3y7KhjgxP3+hNp6VLxqRZ30HE4qXBhfMuL/Dxa69yk3WA7D/LgymlLA==</DigestValue>
      </Reference>
      <Reference URI="/xl/drawings/drawing6.xml?ContentType=application/vnd.openxmlformats-officedocument.drawing+xml">
        <DigestMethod Algorithm="http://www.w3.org/2001/04/xmlenc#sha512"/>
        <DigestValue>7I09ypKx0H6x+RpBC3MTiZMhSXtNBtfEjwMMQCDb0n1xCpr/wr3s0eqxHL5FyMmIq7O3ANDhfNCTHTFSLRLFAw==</DigestValue>
      </Reference>
      <Reference URI="/xl/drawings/drawing7.xml?ContentType=application/vnd.openxmlformats-officedocument.drawing+xml">
        <DigestMethod Algorithm="http://www.w3.org/2001/04/xmlenc#sha512"/>
        <DigestValue>G/ZD0RGzfaLR6ezPF9Esket6srkbvav128HxGQMAc932RwUJPALvA+owsHSAZukN/x44F+cANf+yIIUAJQdG7w==</DigestValue>
      </Reference>
      <Reference URI="/xl/drawings/vmlDrawing1.vml?ContentType=application/vnd.openxmlformats-officedocument.vmlDrawing">
        <DigestMethod Algorithm="http://www.w3.org/2001/04/xmlenc#sha512"/>
        <DigestValue>Dz920j0ICa+u6WPkKP1mtlMVmrhRwO8QlkqvDmLjERH9EB/yTagOseNs227vdMaKRtiL5yJx9yJIELtRoM3W2g==</DigestValue>
      </Reference>
      <Reference URI="/xl/externalLinks/_rels/externalLink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zkM0kI2gV2JjjzaccXRDGlcODfAlooiWkG192cnU+fTUZEoEPIu+uIPFam7HXH7hy7TCXPmSyoXVU1BgWME1w==</DigestValue>
      </Reference>
      <Reference URI="/xl/externalLinks/_rels/externalLink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A7H2wq7TE7JjYTizuizB2GEsYC8DeWDBv4ZiS3A78r9rhc4egQ7he9V7P6k1hQKv7aybReCtSVfeeL9cFrizw==</DigestValue>
      </Reference>
      <Reference URI="/xl/externalLinks/_rels/externalLink10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NGZIp/ywSHeyMjNWudVIQzbY0Z1glayof3j6ydErmdHo8jNtVCJiaxcNs/Dy5Bv7HUqWv09zTLDHbrrwfTPYw==</DigestValue>
      </Reference>
      <Reference URI="/xl/externalLinks/_rels/externalLink10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w8zZf/GnNToxMjvDPEhiXwyKSdRBiKBhVJdROkr+AtyjlCmL6KdisafL0eskq8xVHpSzh7867M2wYhgVjVu4A==</DigestValue>
      </Reference>
      <Reference URI="/xl/externalLinks/_rels/externalLink10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ClVV+5yVeiPK0qotQM5Ibf/lf6RKhxCeg5envWVL9ndZXtHle6QW342uV7Gmp21ShN+VJQOqhT/MhGjgy4krw==</DigestValue>
      </Reference>
      <Reference URI="/xl/externalLinks/_rels/externalLink10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RxMQf0mcr0X4Ez/acsTH3kM2MCgGQBypjCKR8lXkvNuEY2iyzEqIAvs3/Gs/ksWuBbpJhdurCkIdeyY0doQETA==</DigestValue>
      </Reference>
      <Reference URI="/xl/externalLinks/_rels/externalLink10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kucX+crHMS60KSAa0xYhmtLZ3jWfw2OIRWBGCW/KVXNULwHi+JZp4ByM/Uj8H6LSNekhBTUajT7NNH8pOQeMw==</DigestValue>
      </Reference>
      <Reference URI="/xl/externalLinks/_rels/externalLink10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nhf0XABHesF96HtctrU6cPq7T/71it81F91fxt9+WV+kmGkHVleYqz2og9/ND/+WnMVZQumIfazDH+Bs239Eg==</DigestValue>
      </Reference>
      <Reference URI="/xl/externalLinks/_rels/externalLink10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roy1HSvAzR3yGIb5Id/HcDERpOI1PLQ0ugWJ9x64ajtNUXhgL4NWn/qACb4z+1C/oMKELEeBuDjvf5IH9U4BQ==</DigestValue>
      </Reference>
      <Reference URI="/xl/externalLinks/_rels/externalLink10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8SMoEc1LZKlUFQfEvfcs8P+GXirmqAuPkxylqpSQu4cb7GNW+K9x3v/7E6ZrF6IU39C1jrhFLqgNq7yZs9dTA==</DigestValue>
      </Reference>
      <Reference URI="/xl/externalLinks/_rels/externalLink10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jrLO23emR4bFF77slzGIDxiNho9c44dAZJ8j2gtMuMBH8fNQVlB3b90l8Vx+oPWQ/dpUBupLY1lS44NGe7yDw==</DigestValue>
      </Reference>
      <Reference URI="/xl/externalLinks/_rels/externalLink10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xHO3TqwAkHhRO+Shy4oMk0EyWxR5xD5m20Hce+u0J8iK1TVAL6itb8J33ApPTYoVL4lzoclUEZbiZ8uGRdR/Q==</DigestValue>
      </Reference>
      <Reference URI="/xl/externalLinks/_rels/externalLink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xwMcsTyaR68/ySLCglgbEvGRmd8HYaYDXAJfIpRyd1uDL0x96Cbgv+JbKDPHAeIpV1jNOKLhuvzBAl9fKBHZA==</DigestValue>
      </Reference>
      <Reference URI="/xl/externalLinks/_rels/externalLink1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vl5W5FjvepHZpbSpDg2LhLyuDfAChDwwqTmZOF1x7drVkNlCZ+HDng/fCKH6pXmI6nu0a/CVBZNQweMsVy0Qg==</DigestValue>
      </Reference>
      <Reference URI="/xl/externalLinks/_rels/externalLink1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JYu1iNrMDlk3RWfi+1xK2xIIAin6wmDq18qA/n2lUBE4haZZor6YXa5RmX5bMf8W01Rcv2zabBhxh564mBHMw==</DigestValue>
      </Reference>
      <Reference URI="/xl/externalLinks/_rels/externalLink1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BZl+k+j63fUxsi36F5Q4xx3PIHf+O3Tf5vDVltH+JGFx0AQ3XY6KwEzEPTHYaotrtG/JVdfXR8G5q1NKXaduQ==</DigestValue>
      </Reference>
      <Reference URI="/xl/externalLinks/_rels/externalLink1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K5PHzvTlTOAozAR8EmnKDMPWdObw4ZU0MBgI6pWlkfhwOBoPp1SDuUG1Pr0iy79uRz7DO5zsExfv0XzPtxHpg==</DigestValue>
      </Reference>
      <Reference URI="/xl/externalLinks/_rels/externalLink1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5SPye4NpE6bCdfXgRY9STu9wI9RnGHJgP0QdPBAYIgvqQBaujxzv/n/PQPvkIkQpoAZ9y7KCjsToh4mBUSZKag==</DigestValue>
      </Reference>
      <Reference URI="/xl/externalLinks/_rels/externalLink1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ejN/jR0JPfm+TpXOWwrzpTAQP9WrWVNb7Ikpw7C3mqGFanzBuR32l611aogXpWSFFtdKaOZw4StjlXOJuRcoA==</DigestValue>
      </Reference>
      <Reference URI="/xl/externalLinks/_rels/externalLink11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P6mGNWJPrXxTbz9KTU4oCsM92IR5CtSOOBv8sYM2G+kD3m7gCfBtRPKuRxdmEESHjVdUbjd5A6womQMVrsSOA==</DigestValue>
      </Reference>
      <Reference URI="/xl/externalLinks/_rels/externalLink11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yIAriKouBsi7BnrtKqc176EHW1ujgMUve+XIW3n58IIvlYl4T7FUc0n5MM3B/eaGD6mNTr26jOki6GvvgF6kQ==</DigestValue>
      </Reference>
      <Reference URI="/xl/externalLinks/_rels/externalLink11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afiXMYXJuSAbygtowPkZUN2GvQGpffg+CthhgAQMO/B7g/d6Ez9kocaP1H2Z7LGXVZoyp1XlR5b1RtuXNcuJg==</DigestValue>
      </Reference>
      <Reference URI="/xl/externalLinks/_rels/externalLink11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lzstEevu+9waprkkblGNLme1h+d3xlYQmis+McJzJYO9w9YsaBIEOt/sxJ8dXEfqFtxNhGILGs++/jWUCOPlA==</DigestValue>
      </Reference>
      <Reference URI="/xl/externalLinks/_rels/externalLink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YkpShbcSMJRpMnY9yr/5p36D8jLZwb8dTFq/Z0fozXFgIdlQ634uti0MGtZIP4B38dh3w94xx8QoNW01axBXpQ==</DigestValue>
      </Reference>
      <Reference URI="/xl/externalLinks/_rels/externalLink12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MvPUg0CdaoXSA8tsIy9RdDaQpaHRiWFxNczVMhIj5lCy7ObFCGyWAgDRfYLQBkJS9DbwK7G2g9MFlwYNf1xqQ==</DigestValue>
      </Reference>
      <Reference URI="/xl/externalLinks/_rels/externalLink12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5GPvFUleZWrPUbtRgJrZjxxRQ1+jGIUVfmDJN5HtPOIPtfG3VaSJvKCnW3a2mDe3gU550OF+n8lBTCHFGwGTg==</DigestValue>
      </Reference>
      <Reference URI="/xl/externalLinks/_rels/externalLink12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6YeWle1tBmvxYZNSIrYepFsWSLsiZKqNeV0Di6xmCtA985S0r+zCkoqovspr+5zIOXcAfOjDoQAE1R4Kw9wDQ==</DigestValue>
      </Reference>
      <Reference URI="/xl/externalLinks/_rels/externalLink12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6XMap36WwOtbcgBC6Oh9N/yAPx3lw7RD7uxNyMdiQKsoF3T8VZn1ej4RK4HmyuGRBR0ufG+ILcmkiJVzcieeA==</DigestValue>
      </Reference>
      <Reference URI="/xl/externalLinks/_rels/externalLink12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SoutuLA6IoTEsnjcZocVyc40NXErdSY4b6CiAYpJQo+agAg/Gt8vpQsAFhlBLnK8fEwXM6ZKEMC2Dd1AO6Wmw==</DigestValue>
      </Reference>
      <Reference URI="/xl/externalLinks/_rels/externalLink12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hJKlCPEnNCy/ejE8kbnR90kNS7iglbb14x1CEWb4VcrhVfTpdeoaY94TMJOo1egrr3GjJr/zKJ0OjHqqoZI5Q==</DigestValue>
      </Reference>
      <Reference URI="/xl/externalLinks/_rels/externalLink12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K41XKLXuO1m+3OXmX2vkVItTREb6xnW+sDVeZD8hU3NTDcEFUOpYCNlbJAdgjWRrig80yWGVOJoyKRqVJEQzQ==</DigestValue>
      </Reference>
      <Reference URI="/xl/externalLinks/_rels/externalLink12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kEQ4jNWrO/eb2SnUfFuTp8X3kT9A28Ra0yGCRdmJ1+WvTXRGNsWLgqkZYDmfoX/uOYM4vBeRc/gFJsMQg9now==</DigestValue>
      </Reference>
      <Reference URI="/xl/externalLinks/_rels/externalLink12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k+9Qbq6QkwhQOCXioYtL/AtXTlZMrgSjmyU3xVFAJPcZ4tGzz0Z2DhBg+4rhKSAlgjaVDPdjHLV7KNNPKqgjA==</DigestValue>
      </Reference>
      <Reference URI="/xl/externalLinks/_rels/externalLink12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QHK5tsGU5ckoEJgWQmg1KHlasecb+fcx0illWYWbqWXNNFKb1nnguHCseV8D28x7wTX3malpGmjxgqXN3V6/A==</DigestValue>
      </Reference>
      <Reference URI="/xl/externalLinks/_rels/externalLink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9/ICHV5aZiu/0KGUlIYqHnqaltnOZZ9Pt0VB7WBPJeLUU7hQO+3LNRhRExJJkjnNf2vpuGcd4dJ3O72xxoDbA==</DigestValue>
      </Reference>
      <Reference URI="/xl/externalLinks/_rels/externalLink13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865ux/JP5qiynimq+MUQFE1/CgjohhGTZKpqfrumE7YUkGs3XAQhu/xBARuAOmx0pnpMwiKHWAPQOofjx6pefQ==</DigestValue>
      </Reference>
      <Reference URI="/xl/externalLinks/_rels/externalLink13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9RLngNhotmNsdVgGEfGpWlXaBB30G1SmDXbBkuaCK+XP9QVPUX1vbwdHFFVK8V5qInR7hvpbIBLjg9tW+bZMQ==</DigestValue>
      </Reference>
      <Reference URI="/xl/externalLinks/_rels/externalLink13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E73KoIzzPBd1fc1Cb0KkG4vrMJ09qaqSekkTGHsDNI87nXPFlF8Vu08Pn1czKGw4tAX5cAosIp6iLOiEPXjlw==</DigestValue>
      </Reference>
      <Reference URI="/xl/externalLinks/_rels/externalLink13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yiXpQu04UPUEyQC2gRAnprIInobQJ6Q+niRjAvUL88iOSEItlLUm32xmB1rWAp9fYY29cBBiqm02/PImNT+eQ==</DigestValue>
      </Reference>
      <Reference URI="/xl/externalLinks/_rels/externalLink13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YSoPq5Tj4SDwOSdyWUFG/70j66ta6Oud2ObjAHyLvGwu5Fl5j10M2LFl4BUsR5ZshAWUlkihcbKXsDearA4NQ==</DigestValue>
      </Reference>
      <Reference URI="/xl/externalLinks/_rels/externalLink13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0EQxFHEKBTOcJJPWEw9Whx4nTNX2mwVj3sKiboUfzwiGTjUxf1YRYLvNTgplFTlfeAaow1OWKxFQl31jWX2bg==</DigestValue>
      </Reference>
      <Reference URI="/xl/externalLinks/_rels/externalLink13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k+vtDW49ngkFNTwKArRIXyMrQfSgWXEQql6m165N7stDkjwRXMFdkguZhWyqtQioNcqHotrubKnOMox8O0cGg==</DigestValue>
      </Reference>
      <Reference URI="/xl/externalLinks/_rels/externalLink13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Rf57/7NGfSOqIIZG3v7Qh0QXONzMyPlaUDPpu30n0YiOaY4RtdAlgSsLW+r35/O2p9rgc1FlkzoY+QoQHYl2g==</DigestValue>
      </Reference>
      <Reference URI="/xl/externalLinks/_rels/externalLink13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NLsM6zzLM09VTQ3sQjj5Rtnsg/vMfkyELfV12t5WTqMvLCECYHxIc4mbu0Cy1CjI4F1bD2knQHlyTTs3tDa3A==</DigestValue>
      </Reference>
      <Reference URI="/xl/externalLinks/_rels/externalLink13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HBeB3LtjHXSke8lpSJGUXzb/8DEOdEmHqTME2n7Yc/19Rp4N/l24VnoFjASiXgN2EObI9Tpe/qigvyjKLLUKw==</DigestValue>
      </Reference>
      <Reference URI="/xl/externalLinks/_rels/externalLink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C9hnZehKyw7NirW9nHG7IKm8RrO9qZzxP6qG1XcxeFKoDwx8AODyhKleYHyXJQsJDyAYCKxo08v/rnb+A7+1A==</DigestValue>
      </Reference>
      <Reference URI="/xl/externalLinks/_rels/externalLink14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weT/j0jmbcgS31yynj4Ilv97Y1roptFYweAYxcDUcbFdi4yoJjvMp2Z32g5QFsVpkzuVUcHkHB2L7Vp+NR0Cw==</DigestValue>
      </Reference>
      <Reference URI="/xl/externalLinks/_rels/externalLink14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NRowPeYNeeEIkevVKDcmhY6BewYhB7/IGSy3cxIpFxbC6n6Bkwv27EpRsiL4TUMJUmXysSWLSM0re8oPUgwbA==</DigestValue>
      </Reference>
      <Reference URI="/xl/externalLinks/_rels/externalLink14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UIo/2YeYjgBRKc0pBHzGfJlv5DrHu1lwgFJMhhjUC16ifriREPqZm2OcFkvi+3z+emoHTucrOB4Iwp2z/cVdw==</DigestValue>
      </Reference>
      <Reference URI="/xl/externalLinks/_rels/externalLink14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RQ5PoNozd4bpUvSkqNsYxb1y1MmnItWuGlrp/YVc+D70kGxpkOcrEEfSVPPbZQFuUt1qGTVL/8kGVrlOfyk/Q==</DigestValue>
      </Reference>
      <Reference URI="/xl/externalLinks/_rels/externalLink14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9GHiW07P4sNoV6Q41yFJoo3cQsQdf39X1F78dT6AzkbkETPFQ35RE3r9zTL5yjQePe+HyyAQVAnLaoXiUDrtQ==</DigestValue>
      </Reference>
      <Reference URI="/xl/externalLinks/_rels/externalLink14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q6eceXxW30JZIL+QFE0q+OfYR/bz4pj2qyLQE4mkcNGFUweH1QVAXGDmCq0Uo+pakqnOVjPtlck2o0SP4JVPA==</DigestValue>
      </Reference>
      <Reference URI="/xl/externalLinks/_rels/externalLink14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4ShHiL11zi6+6PffyQNZNvtGmUwpOk+MrvadovrLfDAEH9oH6waNw6p5DUrFnrvqhLUxj0CSkHQcj8JC3iWuA==</DigestValue>
      </Reference>
      <Reference URI="/xl/externalLinks/_rels/externalLink14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9KnXPfbBxOwCBVELefOVolIQ9wjNk93oDJZAhcpiWL8Z640tSbp/CBZijKAi8jpqCt1f3hFg5LJR/KLXYNC9g==</DigestValue>
      </Reference>
      <Reference URI="/xl/externalLinks/_rels/externalLink14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kYHGzaSpAdhA8PxVHZrd6yXPwhZBcEtAMm+gLsuryfIiNJ+TB30Q9KEU1jh8YcgmxpdkOKA7k8EYLIQmifIUQ==</DigestValue>
      </Reference>
      <Reference URI="/xl/externalLinks/_rels/externalLink14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5wM6r4rvpcBfMVO8kSp22zYkSPu5uerxKl+KUzxt23IzHRNShsVFN0HluAef2O1aDNn0trTuT20xORzVncPnQ==</DigestValue>
      </Reference>
      <Reference URI="/xl/externalLinks/_rels/externalLink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NJUhhT7sqV3Is3oq9UvZMI95PncE9XK7qvXVa1XgEGh2Vq0D2wRl1O8SqJzSRmsvbMKOpXxilweeIig6e6epA==</DigestValue>
      </Reference>
      <Reference URI="/xl/externalLinks/_rels/externalLink15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U9g/mPPFC3NSRRtxqFBA42KYV2CdyePzQfJunYpO55WTpuY169SSR9FUQXN5tUPZBtFNoSfPWzd3aVv9dy7IQ==</DigestValue>
      </Reference>
      <Reference URI="/xl/externalLinks/_rels/externalLink15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FcOFW2dh0QuvegOt6KCZMGn/cGVCzXLP1uI9yIwTcAnSgcw6EUN9s+VADb2Z42lNmLb4NPjTp+HXCiyViqlwg==</DigestValue>
      </Reference>
      <Reference URI="/xl/externalLinks/_rels/externalLink15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/kGq3PmM0ZsqKXCBPU7Fu/RHmPnQg9CWyiH+LNymk6ItULlnZOItrStXlH5//H6P/MuiE5npush8wVmwav2Sw==</DigestValue>
      </Reference>
      <Reference URI="/xl/externalLinks/_rels/externalLink15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O8POLLZ1Vi5XIMCYqLjZaWWEe03GdT/4PHh/NJBb+2a7BHmeaiOViRDKczExf0L6ykf/Y0sg6h0z6jlWyvLPw==</DigestValue>
      </Reference>
      <Reference URI="/xl/externalLinks/_rels/externalLink15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CEKWkzRDhG5BKptpi/1/JQ9PXMmAt56fr1Rx6bFPdh8DK77ndeZDkrcSJhsGt3iQbL0l+jkfeyc4bvxa1Likw==</DigestValue>
      </Reference>
      <Reference URI="/xl/externalLinks/_rels/externalLink15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kl2eCRd5g1cGIH35JCvtnDljugfhT1WFM3Lp596B2uxw6ObDGyhbJLXIX0VqvEq4sT4p4So8Aw87O/BwnjElQ==</DigestValue>
      </Reference>
      <Reference URI="/xl/externalLinks/_rels/externalLink15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+VQ3APKqedhCDM9zdwBMP+VohatOG7ubrehsDN5bHKcsKCBU++UB1g9Uggcfc0D2/sKP+NZd+R4odt+nYxWfvg==</DigestValue>
      </Reference>
      <Reference URI="/xl/externalLinks/_rels/externalLink15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n0S3J8m3jpL84yZ5E/lk8j1Ng4jhmepE0TrxJqCP4Kw5OvP+s4WGs7rarDKhcPVA5I3lI+hAmpIDmzSle5eDw==</DigestValue>
      </Reference>
      <Reference URI="/xl/externalLinks/_rels/externalLink15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/zxPdHT8SvkmgcceZN+g/AojHciIxeQCm0ITSLoVD6W6uAhcC19sAaZr+fI8MaWOeP4XCSU2LRQ+NLnSFggEw==</DigestValue>
      </Reference>
      <Reference URI="/xl/externalLinks/_rels/externalLink15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1/JS/JBnFfS9fgV1lFXzNqFXTycrloJXccH87VQ8tQPNm0E821NqALUgknx01ORnoCVeyWFLuVCjDSR/OtsQaQ==</DigestValue>
      </Reference>
      <Reference URI="/xl/externalLinks/_rels/externalLink1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D62JNcRp65F1lqHbNdaezFkFPHoCK2yjtGZKHBqXuUk/NTrSI5zLYuxEjS/fXaS6y71IlYBzzmoAyvcIF24/A==</DigestValue>
      </Reference>
      <Reference URI="/xl/externalLinks/_rels/externalLink16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pELERp64qgYC1/T3eQ6hQ48H7LxrhUppeUi4vbTf8NNcC9t7IMw70P8FbXKAZHrSri0sgvFyO0Ip+jEU0MZ0Q==</DigestValue>
      </Reference>
      <Reference URI="/xl/externalLinks/_rels/externalLink16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XQwcYaboSElTxe0R++8PcarFIzvUEZ+Ee1ofvW26ftaxTvNDUTV3JdGc1RKE9JbtjdMMcsy8XF9BwRtV5v2Sw==</DigestValue>
      </Reference>
      <Reference URI="/xl/externalLinks/_rels/externalLink16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461e/0DjOcnomdzhGH+Hi7lYbA+OWvd6Whxz4h9mJYW8CkpmkD0PNHZpH3lzpJh/zTRPGk8jj7wvpLYn+vL9Q==</DigestValue>
      </Reference>
      <Reference URI="/xl/externalLinks/_rels/externalLink16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pTPyFEA3lBzQtMqJ63tspfqsNkuEECJicsboqZ4hbxtae3OsQwtnFEqjNXgoi8KX/otXht/S11SaOt2jVrMBw==</DigestValue>
      </Reference>
      <Reference URI="/xl/externalLinks/_rels/externalLink16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5+Ty22td7mpNY/sr504FzpBeMu+gBHCIiI8ESoPrN6CQSYCWTiKjRRcL7y5KxRj85aaf/LwAtjrH/Pb8Tgfv5A==</DigestValue>
      </Reference>
      <Reference URI="/xl/externalLinks/_rels/externalLink16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RqRNsvKUluYE59RCk2gNtPhHaHPz6VTPy/1jJ00ZJ+lbxmzLTZYKmloUs3HrMljpohIyxJYZxjxGKO2yVU9sg==</DigestValue>
      </Reference>
      <Reference URI="/xl/externalLinks/_rels/externalLink16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i73n5861zLU4ulH1rUQkOeNesakhghsrSgigHSCDjhWridaIC4e6GvwJJ5DI1mw/5iIqBmubJcGAazAo6gULw==</DigestValue>
      </Reference>
      <Reference URI="/xl/externalLinks/_rels/externalLink16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e4ZoH8NpjadJLpHd9r/Adi49CwPO4raOxq9w2q86zDBaeq4ND4P/Bx8TMVzkolymAcoy/MT4ZA/CrkcG4e2iA==</DigestValue>
      </Reference>
      <Reference URI="/xl/externalLinks/_rels/externalLink16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zLdpBUCntEXLy2Mi9NkXSYg9peJtd45X940WfOr/ENAnZxjTsMh7Zt1WeQH9KEiyTkKzNm03HlwdhJMT18KJw==</DigestValue>
      </Reference>
      <Reference URI="/xl/externalLinks/_rels/externalLink16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6mZ+YcD2dfqLyzOTLyB1Wnx0haSxOskRf0QdacfWf+n1KC5na+Sw9keg+L95zORAqgx35QaTSQcFa+UKD3lXNw==</DigestValue>
      </Reference>
      <Reference URI="/xl/externalLinks/_rels/externalLink1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5paF4aYrEyOmKVvDSMPNtQpHX5/WFr0CbfT/1s9xGcSjhLBLciBdqcOSHWoOg24jS3huvzSU4PgeI7IeTEi1Lw==</DigestValue>
      </Reference>
      <Reference URI="/xl/externalLinks/_rels/externalLink17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s0EPVmu2VtqQjwvqnmwqYDrt0F3syksjyEDxY2NaV0QA6yDTSV2zmo1v1z9l5M0NEbq+2NDGAEL+G4ueB79Hw==</DigestValue>
      </Reference>
      <Reference URI="/xl/externalLinks/_rels/externalLink17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maM0YdrIrpqnX0DP0EMrIaUJvSaJmDN++PoDqRXwrUJf1Y8vZpJst5S9G00yWmm9AXW7ZoFpHWw1cvYFTS3LQ==</DigestValue>
      </Reference>
      <Reference URI="/xl/externalLinks/_rels/externalLink17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TdiP0ILKsCCvK0WHfPUXA7iJYTVTtXN3UJ4lSNFmZqjQHZLKXVuKg2AlVki16ESOUlpLZWmO0CaYYpcB34yQQ==</DigestValue>
      </Reference>
      <Reference URI="/xl/externalLinks/_rels/externalLink17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meeyjRgc67D1kk7lHgJgdf6mDntTpnJ3l9mPhsF7jIWrAQhNDUzjmo8/3xSHN1IxDxOyUxd+z1dGxz9i7gLSQ==</DigestValue>
      </Reference>
      <Reference URI="/xl/externalLinks/_rels/externalLink17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g0EUMQCzLdbNV1dLfcFY7xC9J40rivexwnT9KSrbCECUxLd1LSZX6VsZWZy7imyvqs/8uXxhU3yAZdPvUfA3g==</DigestValue>
      </Reference>
      <Reference URI="/xl/externalLinks/_rels/externalLink17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L7zDQA0KCDn5ViwV3Iz1FquP2QwveWi2NivJ6vGvB6OvgUxB5SnljVmtDdEzrWe1Q1RFlUUUXVLIwF/LY39BQ==</DigestValue>
      </Reference>
      <Reference URI="/xl/externalLinks/_rels/externalLink17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i24cPDkSB+9hxlyMIAhgydN10kbWJ8Y95WzPh8UQ4NY8cbUD4349RvBb+0EgwNuBbLsTVodn/gUrgEIRX56aA==</DigestValue>
      </Reference>
      <Reference URI="/xl/externalLinks/_rels/externalLink17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GVBshixKl63uNqEi49sZEXHV5RMyii3/mU6zcCwcMe3+xVhl0qsuWHc8N/RTNw+mob9W+60b1sxqw3VoGpIJA==</DigestValue>
      </Reference>
      <Reference URI="/xl/externalLinks/_rels/externalLink17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iKotuK0flZ8nzznFQxpWp4TgXnfEe9LlxsztPSFn8LkrQ2/oi3zE3bPzVuw9yrERk3O4yHD/XVjtrxy/XQvNQ==</DigestValue>
      </Reference>
      <Reference URI="/xl/externalLinks/_rels/externalLink17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FW1qsnNmTAtWskDwYUDSdQiL7qPPnhDcD/HY3JTJXrIyLvnx/CX25yIZEPf3p2v4T04Muk2F8u80VvbmHiI3g==</DigestValue>
      </Reference>
      <Reference URI="/xl/externalLinks/_rels/externalLink1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FNSxhO3YTp98fgHvSXw730BG9rTGuqWu2ln/ROXN7//pEeQAfQwXM1rcdh2hURrlRy3mNGDkZeu/pkJ1s7ajQ==</DigestValue>
      </Reference>
      <Reference URI="/xl/externalLinks/_rels/externalLink18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nN25/ilOHII0++dkVQZyNvAx/IvXZNdaJbGhbYqArTU+GBEc83Kf8uWqlqa7buajb1J0CFPnrTnnyrdpa7ltA==</DigestValue>
      </Reference>
      <Reference URI="/xl/externalLinks/_rels/externalLink18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0UMNoTOmIb/UlvS/SnMOzoU214q/xCffXfyYjokjWO7Gu9cXfVzUIUlfgBE+Zz4U0NGDk2EBuWi4rgo8gbMo9Q==</DigestValue>
      </Reference>
      <Reference URI="/xl/externalLinks/_rels/externalLink18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WEqWHHMMqjVnu0CwHrL5voXigAljqHdFImIdjkUiA/hKSQ4kS+/VV08DZeQKw2X0ljLvjEqhLg+HSbkRb6y9Q==</DigestValue>
      </Reference>
      <Reference URI="/xl/externalLinks/_rels/externalLink18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FcYd0Oaqc83ifa0jImqTEcurtbTaOxtGCrG0L393kiU4BqhA8Kg/07DvDY8hc8GID53BmwABZSAQauH0Rq9SQ==</DigestValue>
      </Reference>
      <Reference URI="/xl/externalLinks/_rels/externalLink18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AB2fTVOujeJdp045J6Hub1w0REMm1E7wEUKNKatAhksGbQ3JYrtb1kk30hRtFMl50h8odXiupZN5Nq0lM2LkA==</DigestValue>
      </Reference>
      <Reference URI="/xl/externalLinks/_rels/externalLink18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uGLT+heJEVHEOjRtTAR4fjZ1dl2Tev8trY9v9vo8BfCXRNQat7j4Uh8rooStlvS2RsJwlN+xuGFaO5LPLbW5A==</DigestValue>
      </Reference>
      <Reference URI="/xl/externalLinks/_rels/externalLink18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Tim6vmDbFnD2IaIgNd4xcH9HwB3HHkP/jHJXei644ieSYlF7c0BNy72ohRO+mN1Fdb1AbvNffpQ3LtvYijukg==</DigestValue>
      </Reference>
      <Reference URI="/xl/externalLinks/_rels/externalLink18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g373rJ1vR/kR8wk88/xL0xvM5RY3VyINCYdUNKvvOhUM7tg+hsZAc4TuPrrlbFcOoowilHp3bkZu2IdrlIR5A==</DigestValue>
      </Reference>
      <Reference URI="/xl/externalLinks/_rels/externalLink18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SLWxhnrBSS6vsEUYsALxlN/7JzoRLlFnvEfKWcgrX/olfgiPaykMvwVOpAXiSadxI4pFNgmA6dQyjSnVsTF0g==</DigestValue>
      </Reference>
      <Reference URI="/xl/externalLinks/_rels/externalLink18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8A3q9WQ+s9xIqJAc3OjdwNzJg8L8oUePQ5neAGeluoxq7slNfEgyzty/DME5F/66qa0ONIZLr8+S0RdTGOrPg==</DigestValue>
      </Reference>
      <Reference URI="/xl/externalLinks/_rels/externalLink1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Q/T5NAqyGDSL+u9wsW7Tbaazkg4N8yfub5h8V1iEL9nvosTce2fqfq3+EIVzhjXJG/dN4ZmQpcEwri4Za8/eg==</DigestValue>
      </Reference>
      <Reference URI="/xl/externalLinks/_rels/externalLink19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nIa2wKXg9UgKPDbROs7AcQMWEyHK5KluRMj5I1JVtZNKzl+Mz2EBjpD79AFX2Se+CR8FoiLpdS+NJqsJM+F0w==</DigestValue>
      </Reference>
      <Reference URI="/xl/externalLinks/_rels/externalLink19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186bWZP2JRKlZ/PUTJecq0aAwglcUhZMQR2iv+i6KZHUpZLIgPtBX91AL2kw47ZyQkxnS3+91oAuLD0BGZ5qlg==</DigestValue>
      </Reference>
      <Reference URI="/xl/externalLinks/_rels/externalLink19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drhOclAhB/abWHOjGmwbLs4QstoIczuJBJSY9qe55/uAwLY+CMI7nfqPD0OTHtYVNf4JqQKrhcSW3EUPVBtdQ==</DigestValue>
      </Reference>
      <Reference URI="/xl/externalLinks/_rels/externalLink19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v6M2peRibEeB9Nme8w9jLdyFA95uSAvFRf/M+eIzTMP7YU2OUl58cJ2qSfzXrMlJUJkKMypzxNGGKFuxz7eog==</DigestValue>
      </Reference>
      <Reference URI="/xl/externalLinks/_rels/externalLink19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XeTQKBattr6/XegJabxNW89r00eSvR/quQgoIkeSa0TBScH6QDQk2szAY+m5rbAspect3Ai6UOpMNXHjjITxw==</DigestValue>
      </Reference>
      <Reference URI="/xl/externalLinks/_rels/externalLink19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Mx/Krf8nhpYn8CeDiLPTELnzmP0WVxONt8zArk/6ENO6s/0ZYZLCRsF/tOvs0iXsOydSP7J/RI8USRlsNZpVg==</DigestValue>
      </Reference>
      <Reference URI="/xl/externalLinks/_rels/externalLink19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9hTP/tBlPP5zaSLZ8YMu0mW59UNe3JUtnTIC4q6OZmhZ+MAW2ir58sgzPNDP9/mS77EQddKYJi9ijduTgzNnWg==</DigestValue>
      </Reference>
      <Reference URI="/xl/externalLinks/_rels/externalLink19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8Z9qCOsLcvYH1cCHMWWVM1nG5pKRySEiNjVDjZdgyyvKvMdtw7GOXV+prYRXSiFAbYVJOeGf3In8AN2zksprQ==</DigestValue>
      </Reference>
      <Reference URI="/xl/externalLinks/_rels/externalLink19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j7wMMNY+xV56+kqRIwZxEr9HDZCMw/8GoKKhItf5PZT4UYjb5pL4uC3HD7xW/mpiHr9+O6WBNbA3x0f0elYTw==</DigestValue>
      </Reference>
      <Reference URI="/xl/externalLinks/_rels/externalLink19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//FvB9cIjt9ayZflpxzHOT5IvT5gBBr4AO8/RAEfmRSLrT55bH3zDxCWxLApFDKpr4urMG0cNbt5RxkyphV+g==</DigestValue>
      </Reference>
      <Reference URI="/xl/externalLinks/_rels/externalLink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Tbj5nBBTtQVQDaVIpMSYwyuGHkFvakdNOwogM0lU4hVtBj4PM7lVHnQozUycJnlFMKAl0nbJ74whUw1z4oVqw==</DigestValue>
      </Reference>
      <Reference URI="/xl/externalLinks/_rels/externalLink2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08PICR4nt5IHdwdjrM21j1gLhnHfZarzBMDj8NOtqEO+TDiXcksu4oZK5fDZoliL4wuS4ItHElL2lrx+3X2Jg==</DigestValue>
      </Reference>
      <Reference URI="/xl/externalLinks/_rels/externalLink20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TT/Wi4NLSBZk9NzjWrQsbPYvqAHLjxtR+rHsqVPqmUQdNW/C2/Jw8smhHDlDj26dLikm1PNyC2l2nRc7kPxCQ==</DigestValue>
      </Reference>
      <Reference URI="/xl/externalLinks/_rels/externalLink20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g6Q0zoPpNoqGy13nmOEcl/2mQECmPcecGCYNdfyqg+gfl1VV8cNfGdwhIxmzoQrTMzyy1VXCQAzgrVz3Cmecw==</DigestValue>
      </Reference>
      <Reference URI="/xl/externalLinks/_rels/externalLink20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3f2mbnVW7ek/SkwD4o6nN/pFL9J7Pw0htMnQ/6B5a0kXg3VhGcPA8+6vX4H1CWz9r+s1UbdLqrKeg4pmNps4yA==</DigestValue>
      </Reference>
      <Reference URI="/xl/externalLinks/_rels/externalLink20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LrKhmDthPdg2VAYb1orXrJWk7qt0x9Lq97A4jJyubDL2na3DXP5Pd0f7VBJnc9S137D7Z2VuMm4BX4tlmKWMw==</DigestValue>
      </Reference>
      <Reference URI="/xl/externalLinks/_rels/externalLink20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921vVwdgAvU7aHngS3nDt9oHANYKIXRMjbL+R+sCd6wBCSaRrfa2mLyRiX19KumTBE/49FQCUoJfviD7dRLkg==</DigestValue>
      </Reference>
      <Reference URI="/xl/externalLinks/_rels/externalLink20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DT/LzZQqoWA837iix/TGTfePy4e6h1g51mgfYKw27nIL3kvvLFvTDRFQpdQJrC2jtBRwndGMfmEAw0UBbAZZw==</DigestValue>
      </Reference>
      <Reference URI="/xl/externalLinks/_rels/externalLink20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CcxULS2RoNhhDBauIYKshlT7iwQAfY2Q1hLWhbqAA9xlLR68B3q2+htcoDoawju1WnVGekkUubf9oT2RMJp+w==</DigestValue>
      </Reference>
      <Reference URI="/xl/externalLinks/_rels/externalLink20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jF+fyTmgAiOnJKlWHNyLOccY/nlARQDzwGmogOgIBi9/Eyolm7Leqb+vu+WG4FTuMLG0N3M8VKcDV6O+kBlQg==</DigestValue>
      </Reference>
      <Reference URI="/xl/externalLinks/_rels/externalLink20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rOf5yoeS/NL0kVguJHas0ALZD6BpDZbFJKXuUQjVtJ1O/k7G8GJ8lpGwuXndi/OerqsB8Y+JpaGOv5sBYlf3Sw==</DigestValue>
      </Reference>
      <Reference URI="/xl/externalLinks/_rels/externalLink20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PW/gtF+YIehPmLUtt61208xOHaxb/cYZr+saGuECD3ZHT6YNKHwOIFOcokHWm7sp9ydnP1Jn9tJZ8bi8acj/Q==</DigestValue>
      </Reference>
      <Reference URI="/xl/externalLinks/_rels/externalLink2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0k2g9Cd4p44k8CRod/DzSZEM8L80qQkzPOZ0x5Uvuxi8L58vkUzGcbFe+5Q36u0kbdCE9sX9tHK7PDc//REkvw==</DigestValue>
      </Reference>
      <Reference URI="/xl/externalLinks/_rels/externalLink2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Dam/f8zOJvH4dr0big8m0nPvGJn6i5dNf38pOn6255Xol4pnlH/4FyD6bnKZ3J7JR+8L3hIWJpG4f6Hu/Rxkw==</DigestValue>
      </Reference>
      <Reference URI="/xl/externalLinks/_rels/externalLink2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aI7l6NmYiEdY/p7RYzRXJZa/f+Zzc1qnUD+2x5z4rak4pJSbrVD2/lTuWXForrMXNlVajb3ueKcuWHIqFcX8A==</DigestValue>
      </Reference>
      <Reference URI="/xl/externalLinks/_rels/externalLink2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+M2GMzhOlSvgIz9qKZHX+hWeOMw6GJoPPzmdJ+FNx1bAmw3uOgft3ReWk4X3i5jG9cFCh8rdQPRXOCvmVlP/OA==</DigestValue>
      </Reference>
      <Reference URI="/xl/externalLinks/_rels/externalLink2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9KO5GVdcKoHOgV13qjX05oNnb3Qk34i/A8mrwoSr9w/teHd3C4bqoTOHieaFwDXUnIMll2AN05IFxHd38ecSdA==</DigestValue>
      </Reference>
      <Reference URI="/xl/externalLinks/_rels/externalLink2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CLv/87uyQOiQZeNcZROPTVf47Qz6aa9wEr6ZENbgUKmdsgcYiqFGdNyASrFqA9TXETgOKMEIzjs0q+ZDdSpQQ==</DigestValue>
      </Reference>
      <Reference URI="/xl/externalLinks/_rels/externalLink2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aHJddwVeINv9/KHQxfEJQNoKLVD5nu6duLlbQ5extmh7ngVqzxWcanQjEbj1dSq+pCTqKUtJM3Zc7STDdaNhg==</DigestValue>
      </Reference>
      <Reference URI="/xl/externalLinks/_rels/externalLink21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Y8Yp5cgrNkdlqdurwvR1IL6DthhJRz1UZ/yqBRHbmKumJ+ss2aRzVO/SLpPcHXLFHotgELeLHNV8FtyWfHO8A==</DigestValue>
      </Reference>
      <Reference URI="/xl/externalLinks/_rels/externalLink21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jssr0ZRTr8vN2gQn+Si5AZsqRKyn7eTfkNhE+dqEOcObzwoF93NpQ+KCu3uYhTPM97qpPC+REkFPTa0vQ170g==</DigestValue>
      </Reference>
      <Reference URI="/xl/externalLinks/_rels/externalLink21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3+1g4qPvzjerpOsdF+KQyVcG5mgN9PNl7OzDbuZJlAt6QrPvWPEDTcgNWhwEibtgZL79K7fR44Uvowos+FsZw==</DigestValue>
      </Reference>
      <Reference URI="/xl/externalLinks/_rels/externalLink21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hcdqDssDrr1vf5UP2/gKafDTm085b2tkQlzNO90q7/L/DIKx5EEwJN93YGEv21b0RHuUMBQNcAzyoZvc3aA8A==</DigestValue>
      </Reference>
      <Reference URI="/xl/externalLinks/_rels/externalLink2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juGGXsyp4v0FOyrUf0paQKot2cvohxKQ17EDuM8Mf/PwOugmMKS6M4fv4sCyZGSNsNS7fSHu3KNcSM0mx18iQ==</DigestValue>
      </Reference>
      <Reference URI="/xl/externalLinks/_rels/externalLink22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6ESObdNNTbYFNxFtDVLNc5T+QMthhM+3eF4QUHaf4vU6geso98VBDtOpL5JPoPF/00wJz+O1fJ3LmBGMq1LnA==</DigestValue>
      </Reference>
      <Reference URI="/xl/externalLinks/_rels/externalLink22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nBWlD/PUy/BJTaC3Z4YX/K/ftZaZ4OFaE7/axmHyHakjeCD7MROYXDGkXv0rJvjQwG9bnPGCHOaqgH8/XjDNA==</DigestValue>
      </Reference>
      <Reference URI="/xl/externalLinks/_rels/externalLink22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PGwsiT4Sl5CNceK0ClIpaMMxEh9eItC11iKSbdW7VR+2LADpWH49qm+q9rj4rXrf8vY7qTXZotLCkbIEVdIBQ==</DigestValue>
      </Reference>
      <Reference URI="/xl/externalLinks/_rels/externalLink22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xbFOim+Rwus5RZLFel3VrAPp1et6M8QyFYmEn9qL+1QdGcPurh9UULD4nnnrOjXI7oW5qDFWMECQy2fLZLmmw==</DigestValue>
      </Reference>
      <Reference URI="/xl/externalLinks/_rels/externalLink22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GZ4Q2j3khkEslEOEkVb8yygA6eG1eZT11A99DH9xx0anGRlIsw5bmhEk5fUiO7fRqoQ3DOhmzYFbPdLHjO4nA==</DigestValue>
      </Reference>
      <Reference URI="/xl/externalLinks/_rels/externalLink22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a2vJmJlSu8d38hyyyyh2XX6DNI0BmrYNze0VbBDjQfx2jeYeTL8ZWbF1DeB0iPLVFjXCAMqWQCQrnGL3vf53w==</DigestValue>
      </Reference>
      <Reference URI="/xl/externalLinks/_rels/externalLink22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RgtofjYyuh1thmO8sJN8zauZFNBMX+aZGGZWWZ26HWWNgIb+TgvX28rlKL8RXiuWAFE2T7VGGMkCgKSMCfVIw==</DigestValue>
      </Reference>
      <Reference URI="/xl/externalLinks/_rels/externalLink2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i8vryUG2TbtC0yjeJ1aiQ/ziMKnvjKxsg1R8y0iO3+36l7K4wCCDq4m9VzI+ccT7i9HV4V9qIEHVpnN4ljtCA==</DigestValue>
      </Reference>
      <Reference URI="/xl/externalLinks/_rels/externalLink2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WtUJvJ/ZCWnL3ceMV+x7Kz24ErKLjHgYEbdAOaTK/zxun3JhLaHgsFayBcWRWg97zrQi5Bi5pEtqZmRbhk2jg==</DigestValue>
      </Reference>
      <Reference URI="/xl/externalLinks/_rels/externalLink2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inTi+Ei6li9HJ68KO+hotYD50WDG+Wz3te6KSYLOWl73gv3cU3LqauCPitvHf753bsPcM2HQjQVwMupYsi/oQ==</DigestValue>
      </Reference>
      <Reference URI="/xl/externalLinks/_rels/externalLink2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ZcTXfPlZrnbMBGVamxX5+/cWnDde44ejKszGZm82bk8nwkaeRiI2TpxoTsLkZovMsvJwZ7WS5uQPXu6YUb/sQ==</DigestValue>
      </Reference>
      <Reference URI="/xl/externalLinks/_rels/externalLink2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f9pjOVDRHLRHv89debWiL2Ac01R0OB6BTBzC08ENA2VXr2PhzfCDL34/kBF/x1XeTTkTHsBMTbK036SZpP4rQ==</DigestValue>
      </Reference>
      <Reference URI="/xl/externalLinks/_rels/externalLink2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z4E1kMq1EaULylqumGcY6s9UMCNAaDHUsP8QDK5rO6BVs0t26BiJ0H+EKp6w5U6Tm5WjK6PAcBTz0xnRO7Fgw==</DigestValue>
      </Reference>
      <Reference URI="/xl/externalLinks/_rels/externalLink2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JI6ivQjzmPV42B7h9D4XNTufVBzE0ch11ySdsQvkqjfB+I7A+FWotjJM8L8XgE0hb+8az3MOh2LszGB/9YAhg==</DigestValue>
      </Reference>
      <Reference URI="/xl/externalLinks/_rels/externalLink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HOg8IpBRpg7K7zmsX7phG/fS+gxbK0u0Rfomm2GZLWWVGi6zToT/YvC2qM2F3clzRMvE6GGduMgVb+YvPx1lQ==</DigestValue>
      </Reference>
      <Reference URI="/xl/externalLinks/_rels/externalLink3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pyBhGYq9hAL2tMCln0Bjy9XIl2pyxoGBsT6n2ODz2potoR3fDbhBCdzjQwfJDTaF0JbeWG1IURwrnii6XOyig==</DigestValue>
      </Reference>
      <Reference URI="/xl/externalLinks/_rels/externalLink3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pAsijiVlxMhVN8yTXNGA//tO6PZPviooOFtvU8JWpqGJNrn3kskubtsAhi1pIrhThgbY96RVce18DnRutHI4w==</DigestValue>
      </Reference>
      <Reference URI="/xl/externalLinks/_rels/externalLink3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0WxOq/Bp9qMOoXScJuNx3Uh17Hf0hz+bjeeYQGrqxvHC1E5NTcjOy4NlF5nfsf+ps4nNU1hhcOlyWnFvGBpPYw==</DigestValue>
      </Reference>
      <Reference URI="/xl/externalLinks/_rels/externalLink3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yqvir6t/6bUgK1ajSITWjzb2dvXsakPPHgWzE0LsyWavtDxGr7tQTI46i7dbrr1v8GdAJ5IcIheDTS1qk4zTag==</DigestValue>
      </Reference>
      <Reference URI="/xl/externalLinks/_rels/externalLink3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BRZOtGbexvzHzlrfbLuZ/C6BSibTRP3XPAyDsJiIn0OUHPEdMQcd9DnSgyKeT1hmIS7craUd/A/E2NidcoWZg==</DigestValue>
      </Reference>
      <Reference URI="/xl/externalLinks/_rels/externalLink3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EO4c4dEWjRiDHel8zyxa6hIps/XI7+F4dCLpv9Di+Rm0UnuiE3X7gb1HQcs08e0Isrp8PszsKLCw5n4iBoNUg==</DigestValue>
      </Reference>
      <Reference URI="/xl/externalLinks/_rels/externalLink3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JKbrnkUDg8QhVajrVXy6CybSvFEwyvkO/tlRYwld5a8WRyxPNP2ZpsbmC88AGZQonnXkXYArZqUsLdchhdmdw==</DigestValue>
      </Reference>
      <Reference URI="/xl/externalLinks/_rels/externalLink3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/UPdhTBzW3h2eo2DhjR9ZVC17OPYONUj23k/qZcaDKAeyLgNN+nfgHv/O/QolzAxZF1oTbAThKBGPQ+/y1DxQ==</DigestValue>
      </Reference>
      <Reference URI="/xl/externalLinks/_rels/externalLink3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PyQm1aZkCn33MCXtYTOYXw3G8WePtPnsWFjE1c0aQ4t85QGuw5UYL1yPCFKlnvQ15HYh9GEX7Kr1Teyf83IQA==</DigestValue>
      </Reference>
      <Reference URI="/xl/externalLinks/_rels/externalLink3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a3qlnq4UIpQjuQ2oOgEMO0Tltcox5PL+iY52m1Ieq6yj/s1Q1OySj/mGvRZbEnWj5DT1aUCygRsbMjM5TGnig==</DigestValue>
      </Reference>
      <Reference URI="/xl/externalLinks/_rels/externalLink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M8FLEfVG65VdbR+KgfUtcNxIrFRr3+5mxj+uKNh4RleUH+zjp4SBKt5bE1uhfLuV08fSylbShU48dTwvZF6Lw==</DigestValue>
      </Reference>
      <Reference URI="/xl/externalLinks/_rels/externalLink4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6B28PJJTfKiejftPeEMRjTnUG+eSuoZgnA9LFV3N9m7F22mPJrIavNZGsn33xF7+VtToZR1bLJr5DShVEnQdbQ==</DigestValue>
      </Reference>
      <Reference URI="/xl/externalLinks/_rels/externalLink4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Dh/wxn5Y8Fze+nOaWnO7/qxeZhhhtbIYO+s032S+98hM43OkufURhg1NrcWbSe/i7UbxhdCVOFFY8rdx2duaw==</DigestValue>
      </Reference>
      <Reference URI="/xl/externalLinks/_rels/externalLink4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FuFWN41WMDybfv+mH8U0REhu1BM9JciHheEbjXZ+8ff3hA6TZldbvXGBA8j0+Dl54yaJhuPOb3z8YM3FTa/Dg==</DigestValue>
      </Reference>
      <Reference URI="/xl/externalLinks/_rels/externalLink4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uAKZtPLdvfafENCc0x+8Xpi6l6XY/kXSugbThrkBAE8zhvTFhk1nnjrrriiqw5Q5SV9/4dsuHTLE8R3dOs3Eg==</DigestValue>
      </Reference>
      <Reference URI="/xl/externalLinks/_rels/externalLink4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6ukpCqBqK6Zx/xmqys+97P7AZEwXDpYuXj+1Rbgk8HX5xV6yQI9yXnH6FcoPrOqu7ZwM4kqgEwc8HJ0fGtMeqw==</DigestValue>
      </Reference>
      <Reference URI="/xl/externalLinks/_rels/externalLink4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RJMwZA8AOkBeIYEtY9owiA2MQA1Xy/si36oy66LNGicnk+SE+DgdaQK3gHsZ1WbSOh6fpvxZKFuDkpOh/Ze1Q==</DigestValue>
      </Reference>
      <Reference URI="/xl/externalLinks/_rels/externalLink4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pqAgBfS/k/B4Jqry7DOmOlZ0M+txrlb9Uw+oVzoBTq+3TJnE6452rYUB6vw/cxSSSgsAfUEBJa3XD54kMxeoA==</DigestValue>
      </Reference>
      <Reference URI="/xl/externalLinks/_rels/externalLink4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RE0B/o+3Jbuez+VTvRBccBdHolE9XJ2h7pXCMwOHVtwJ5rMUrgf/h9f5fZVBsJnWU80QJI+kwF1JNqdvj7Rog==</DigestValue>
      </Reference>
      <Reference URI="/xl/externalLinks/_rels/externalLink4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wd9UMBmUMNsL8HUaDHuihQWwf2WyZksA5ZMIL47VL9KwHUiisqnddTqkpA3EhM2q4TjSIkOPtbQkW768+zMAQ==</DigestValue>
      </Reference>
      <Reference URI="/xl/externalLinks/_rels/externalLink4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AVwh3+tJZLHDtTBYkHIhfQU3/AmHCl8BJ3C0Xzgey1JZKbtL6aHU/o1vwAQUr/tgGNvLze5Mv47IKjZC+IpXg==</DigestValue>
      </Reference>
      <Reference URI="/xl/externalLinks/_rels/externalLink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e2vvFbKYEaBqlRjSBdSuyCEJm02f5+GLXDL+Qt7mCzkMOs+UG+4I9HXi5leWEmZ+e70zdkI12r5ZVbcNSROwg==</DigestValue>
      </Reference>
      <Reference URI="/xl/externalLinks/_rels/externalLink5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kMZ/aLXe9xf+/oQ/Y5NG+JYtjt93N7ePP6PZu7oFNIrdC7zXPnjD6Eji8smDU6hspp09CuEcSzyrCmhba6VnQ==</DigestValue>
      </Reference>
      <Reference URI="/xl/externalLinks/_rels/externalLink5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SP9ORRYMdCNLw8q7DzUNBIrQHTJEtA+otnsRQh7BGLm19qzSldupkWy7VzK29YGYFd5Moi/9zvTug5WY/AXTQ==</DigestValue>
      </Reference>
      <Reference URI="/xl/externalLinks/_rels/externalLink5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j5r3WQ460L/mnnXWKA4/lBcr+JBndIURX4c2UqoeHBZvL3d/bErY5b1SoXuyyWUfbeGzcW2oX2j4GRsNiCDwWg==</DigestValue>
      </Reference>
      <Reference URI="/xl/externalLinks/_rels/externalLink5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lvZwR2tjtOJwbRKNAbqUpdv3rzwRPK5IVZH0vEsFNIZkxSWNOnHskkfj3RRDA4wSOpVkmrwF9Nis3M/GPwZ3w==</DigestValue>
      </Reference>
      <Reference URI="/xl/externalLinks/_rels/externalLink5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b7ScAjOCcQJGTsDXzUJfX85h6QEyoXVVammY97I/Z3fd+Nv3ljMZadr9KWIxNIIaJZ+TRwCibK0dOpTi/5HxA==</DigestValue>
      </Reference>
      <Reference URI="/xl/externalLinks/_rels/externalLink5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HKNhSnExSq9Rjm7YZIlPuGZFTAkJcCZp9sK+zsICAEuk6Yc24s/yq1mNP8P3WBmU+TOkbWOriNRDXUUH0aF6g==</DigestValue>
      </Reference>
      <Reference URI="/xl/externalLinks/_rels/externalLink5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vzv7P0vgrQZFjuCuUoQSnP1VP2F57WePp8C/MjvK7f3iAbBDucyhVVbNuOQx1gizP7ii/gJtp67DOJ/0hKLjg==</DigestValue>
      </Reference>
      <Reference URI="/xl/externalLinks/_rels/externalLink5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ZVPYZrD0PrYvUuiFePYwkSLnhM6VWuowljn6UaADpL6sZRpyCCIWv66hOAa/CoLdIfoDmPQV/GFYqaIa2MzVA==</DigestValue>
      </Reference>
      <Reference URI="/xl/externalLinks/_rels/externalLink5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ZNSCBDDkSMGbj09jtfLnb/DXL9rSLgHkajCqKKlz5HwQu6olYXJzpI/phu16M9SUfpGXxfRkSyewKxAUyB7sQ==</DigestValue>
      </Reference>
      <Reference URI="/xl/externalLinks/_rels/externalLink5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9wpFAqqCDu3e+yinvccI5VmSjpFuapBO6LUcABfsFghs5WFsxV1hGGOb0ziGCBchVGES3H/RZosPp3hihIRJZg==</DigestValue>
      </Reference>
      <Reference URI="/xl/externalLinks/_rels/externalLink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RbTFqxxHSVBTQx945lotb7e6o15MCfOV52p6vYJw/c3o/R9i1byzDtGMxuNh5/BXoHVY2KB9V6H+wO97cYBvFA==</DigestValue>
      </Reference>
      <Reference URI="/xl/externalLinks/_rels/externalLink6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KXVQzi9JQnCK3kkyAI55UAhiUq1vOtq5BalPhjJeG7dY91B4kiK7uUjp1pvQIEE+LhFKuMqpRq8NsHrS0G/uQ==</DigestValue>
      </Reference>
      <Reference URI="/xl/externalLinks/_rels/externalLink6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1FGJntaxZbHL5KGT4dkYkNrrwzDns7xdsosLVahWCrJJ42RgUfGPJFVmftBTezDTP8xg83UvW9RLm6FcdKeuw==</DigestValue>
      </Reference>
      <Reference URI="/xl/externalLinks/_rels/externalLink6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BsoE7SxL+hrjTKb2vRJzMjH1QmEMT9m7Y++QWBFd7gnYiboELiekVwSdBSyWrsuWU8tcli92HaGmompCg8uig==</DigestValue>
      </Reference>
      <Reference URI="/xl/externalLinks/_rels/externalLink6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zGznIr2M63r3Qtn4q2mGu/Qutsn1SIF3wxArZ9yKtqJCpgUsVWy0MTmYYfyTGvJaVazckq0ZGzmUnEbXWjeew==</DigestValue>
      </Reference>
      <Reference URI="/xl/externalLinks/_rels/externalLink6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hejag91vv9U9aFfD/BL+14kU9+Mj4JVJYfWAztUFwwgo0+gy+UebbTJcjw0bztXVfCk2uktSjgiIaVRoe5JXQ==</DigestValue>
      </Reference>
      <Reference URI="/xl/externalLinks/_rels/externalLink6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Vj2ERbFWVqbSZuyzeL0ZW2H+gH0nju/3j3wfrREZm7dRjaGZs6ZcB+zSTZCAbspCidBewZwZReoFcy6+VMDdw==</DigestValue>
      </Reference>
      <Reference URI="/xl/externalLinks/_rels/externalLink6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1XCzenXsBL+vNv2QRUuJMBpMoN38iRGpCloa0lHQq9axEKARVfU7mDUxVhJ5NMSDmEkq0KYjJalqqigU1z6Cwg==</DigestValue>
      </Reference>
      <Reference URI="/xl/externalLinks/_rels/externalLink6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LZAs+6Mm23C/uQ+TuMBoat2iQg4kFCNb4XxZF5bHDJXrNxecmOsZvmkv0IWCBffguxokc+1/HkHhwMxsA1XFQ==</DigestValue>
      </Reference>
      <Reference URI="/xl/externalLinks/_rels/externalLink6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y6iL3QAedq344jq7um3nvEJw4fQ8JKVPnD0H/L0LmnsCjTUVjV6ndAb+xaQcQ8obwJBlJQPoZn1Aj8JI8bhrg==</DigestValue>
      </Reference>
      <Reference URI="/xl/externalLinks/_rels/externalLink6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OO/HJQC2aNkUvboyTnnYQ+zsgXWzIO6nJ8Q68UIIZ79zwvMqR06NGocS5xP28v0ilXLLTWYtMOyhdUanvc7NQ==</DigestValue>
      </Reference>
      <Reference URI="/xl/externalLinks/_rels/externalLink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eELjB+HweSizS3ifymRWAFCPsRRZOEUg09woXKag9mVtnlQxjTtMhh/+2F9Ja+x9veiM8M+Gyqp6zN5uKsYHA==</DigestValue>
      </Reference>
      <Reference URI="/xl/externalLinks/_rels/externalLink7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vKWs8s9VvnTL8mW3hqNELvrkOZ1lQwSCArkxSn3YFModN4BrkCknUygNbu1PVk4m6kLyh6chotx/3D2hyyZjg==</DigestValue>
      </Reference>
      <Reference URI="/xl/externalLinks/_rels/externalLink7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5LXxE/mNHJJ77wNUaFBrw55yMMCSHrmTnUpLZIcmcKjaosO0ppu4ihADSCQOAToC+7MKAhZDZGOSwKQR7S/+jQ==</DigestValue>
      </Reference>
      <Reference URI="/xl/externalLinks/_rels/externalLink7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CbREmj8ShQFNl45ueAS1q+INQad9XB0RG2+TuPF1tlPQ9eBqU0hpaFdLFaRWS6qvBu+LF8fKaWiqnD2Htx7Jw==</DigestValue>
      </Reference>
      <Reference URI="/xl/externalLinks/_rels/externalLink7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asKEH2vDG3siZ+VjOJ7RXINpgt+qchDZj3JlUlC0zxfT3bboWWcqkHLaJlSOxWVu5Q8w45oa2JPYq7h4grt4Q==</DigestValue>
      </Reference>
      <Reference URI="/xl/externalLinks/_rels/externalLink7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wa+2AoGPiYhm37VvxoI7AhSXJuNpqCGz3LCFdqFERJwjc0JgxNFF5wsLaG5SPj+EvIPkum5dgcXisoAGd/gvw==</DigestValue>
      </Reference>
      <Reference URI="/xl/externalLinks/_rels/externalLink7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MXGcoHfv8LD0oW+/CmZSK9hfpUC5ViS9n2GNKXb8SAodqWC6wJB1WtuvTvppOP0JhyxfNmuJ0sZJSJlC6sLOQ==</DigestValue>
      </Reference>
      <Reference URI="/xl/externalLinks/_rels/externalLink7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3fbTRy+FzHA/WrLSgZLOqJb/THRGa4cwpuj6+9iDXb4gkTBuGgnlh/miX0vy2VYH0EdP6OhbkDi7WMunjxRzg==</DigestValue>
      </Reference>
      <Reference URI="/xl/externalLinks/_rels/externalLink7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LXXg24e+kSGVnjv+H7o2/iYubphh1uZD0naitI8uKj6/QpwRU4d2VCsV14jfo4y8s+eNNIVltOMo3K8UFxeag==</DigestValue>
      </Reference>
      <Reference URI="/xl/externalLinks/_rels/externalLink7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tXS/2MdqDgx30Dzls63kmDY0BKE7/9elBiU1tkp/vqcFLXRgrz3HhtCzQHCa9hRBKO2duyXgWxJM7X4XT+emw==</DigestValue>
      </Reference>
      <Reference URI="/xl/externalLinks/_rels/externalLink7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4/h2kkXo155AlOdjXQtlEuIN3oE1QC3txdh8QBAHVpxU7x1+J7YDmtJVq7+siqMNujZh7V3JQOiYalTMuzvmw==</DigestValue>
      </Reference>
      <Reference URI="/xl/externalLinks/_rels/externalLink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xufo2BV/dhsmz9Q1FU5FEwBX3XgUcLoWfkPBAY4Jl8kA/9IEbOigYCo5iD63e81RMF/dFID4+fzokfK1yH06A==</DigestValue>
      </Reference>
      <Reference URI="/xl/externalLinks/_rels/externalLink8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9uWOjcOaVW2Am7ylDKsmTU/5k1HPdLSZoAXoprAWqi8MloVmxWkuc9L1e9q4vMD9MB6wKtbSEAQGR7/bl6ekAw==</DigestValue>
      </Reference>
      <Reference URI="/xl/externalLinks/_rels/externalLink8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LQ8rZiAlGmzOfFyDwjWjFRtvxRR15orl+NSw4RVET8tVDjAeYCFX/QU2VkOSF2v7z507ws4IFnmOwHLbnFVbw==</DigestValue>
      </Reference>
      <Reference URI="/xl/externalLinks/_rels/externalLink8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R5E1ETcehI9khgCb5UkIJ+OjC99xkqxii/D05OUtDc2JFXJyY8Zg9ZYMc5nxFEDxvfZZNJFQcedceGrgSDsmQw==</DigestValue>
      </Reference>
      <Reference URI="/xl/externalLinks/_rels/externalLink8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ZoZ6p1wQiFSMdQVWj41vFOspMIhQzoyvN5XTL7TtBH+r2qTqDAjuIs8pEcF8ME9RdCBTjimaHjOAgqq3tI9hA==</DigestValue>
      </Reference>
      <Reference URI="/xl/externalLinks/_rels/externalLink8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zKmb5EzbxNPl5kGyaVhww84nHAjWxDoblFRNy7vc5U1o7gmgP7UFTwFfEtf0bqP/QsgdTROceD0a1FrAM4UcEA==</DigestValue>
      </Reference>
      <Reference URI="/xl/externalLinks/_rels/externalLink8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Rpb+2bsGSCGY0lkPAHXaEm089GbZk1zO8JpEAWtlisvDno07B4qUlDmUlNjnnzuvN/9UyGOOYGdblqDGg9+cQ==</DigestValue>
      </Reference>
      <Reference URI="/xl/externalLinks/_rels/externalLink8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WC55R0/2o6YvqIZP/nEqSvGiyk+JgRjkX+jg2b91v065DEwXpK5f1dm3FnHnBrk4LaUqrjDHL/Ut+bwwhtByQ==</DigestValue>
      </Reference>
      <Reference URI="/xl/externalLinks/_rels/externalLink8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+9+v48KQtTY26QDrn8XgQhq6yNcd4CmlL8K/HOuitPyXmCrovwX+/HmsIDzCUGonogLyDzGHg92ok1v6vebzQ==</DigestValue>
      </Reference>
      <Reference URI="/xl/externalLinks/_rels/externalLink8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QJyIwXAAOxmMNX9Ujubj9cj1LoiuV5DuItlooDFYLEz+6986XOQk60OUHduQnNeCKm5ALOy+3jifzackTKXeA==</DigestValue>
      </Reference>
      <Reference URI="/xl/externalLinks/_rels/externalLink8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o51AmtDtQRj/4azu/taU+weDQCopNvBYm6kpnHr1Ba0A6r4ARkFHFjwq9Or11bsiFTynPofDCEkPHqfqhadTg==</DigestValue>
      </Reference>
      <Reference URI="/xl/externalLinks/_rels/externalLink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7Jk76zgWDz+dkEY1bpioytbYKdRNu4v3xPMMaGfE0C87/2DpMlPLvTwGmt0dtzWhIp0KMMV/FT3eIa+kpiT2g==</DigestValue>
      </Reference>
      <Reference URI="/xl/externalLinks/_rels/externalLink9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Ki2+fvoOSTiE7F7eqZn0WnSkV4fAzTw7bEQg3K14rClUp4j2OcNLQz3wOS9HqcBor9MuuA60qOsye5KIWNmDA==</DigestValue>
      </Reference>
      <Reference URI="/xl/externalLinks/_rels/externalLink9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YRZwXIYhkno/FdG/wyJD0Ld+K6sI/Jl1W/5I7shhHI6mLsNhJmmQVjsxcqVoGfqbOp68fjL/wH05VR+rUEptEQ==</DigestValue>
      </Reference>
      <Reference URI="/xl/externalLinks/_rels/externalLink9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uX/juB3H3FK4ZK/kkpjnEhiHTzKoMzddto1nbilQF5vBq+TuXyZ7+Brw9XT1QnsAKYF8gEPt2pNik6TjnWzzg==</DigestValue>
      </Reference>
      <Reference URI="/xl/externalLinks/_rels/externalLink9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q12Sg7T/MNJZniPBecwGJcC9HXvBCfd5DcOQ40xnd0vIPnnclKdvv4Bnw9HgvlMYrBXJ61DM1E4RWKbCLbwOA==</DigestValue>
      </Reference>
      <Reference URI="/xl/externalLinks/_rels/externalLink9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2ur5xcvtWJyz1dC4EKSTEmU3A5wbnf6vdhp8Tmeh7yueqGlD8gVONYaFinQfuFqRDIhv2UPzuacjRpCIwi/ZQ==</DigestValue>
      </Reference>
      <Reference URI="/xl/externalLinks/_rels/externalLink9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9tnwJyVi70Thz1K31D9/Q7NhqnWjY8TGUeiLdPH4jsU8QTOMqj8D7mETwy8IvbyYPnMyuvp27FQpA2zP1kYBw==</DigestValue>
      </Reference>
      <Reference URI="/xl/externalLinks/_rels/externalLink9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SJ8O/AbU93nDA/DYzyNXGxxy8T5NXa/NgC+4EacScNyuNlBB4DI+SZRkBdIu/W67FPqwna/p8UQDPlBhBpbWQ==</DigestValue>
      </Reference>
      <Reference URI="/xl/externalLinks/_rels/externalLink9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bLH+w5rhv8lFCkj9D3WZ2n6XOI//jAlZOACFvRgjL4gk0HfUssPTGXL4SzMa3NzcrDAEUcF8Z3wr26VshV17w==</DigestValue>
      </Reference>
      <Reference URI="/xl/externalLinks/_rels/externalLink9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Yk/a3PJT7Pmm2Xr43qxZD6E6I5qCUvaUMi7sR2q7ByMfmTdWQd+hWq701fXqmEmS+XUjePIQ2sIwWE3pIchSOw==</DigestValue>
      </Reference>
      <Reference URI="/xl/externalLinks/_rels/externalLink9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rWlZHVHLbh28f1Nfl9bDxvdVrVpN59WpXYTz47gjYSRlm3SJTnkp5yDu5ebrIx6xyHXI/VV0lFpgzYSHmZokg==</DigestValue>
      </Reference>
      <Reference URI="/xl/externalLinks/externalLink1.xml?ContentType=application/vnd.openxmlformats-officedocument.spreadsheetml.externalLink+xml">
        <DigestMethod Algorithm="http://www.w3.org/2001/04/xmlenc#sha512"/>
        <DigestValue>liTqqhmGgdrgtvmM07xhqva0FXdFW/Q8QsqMq1sk/7lRy0Kc+YhbLM9VOTeHiJuV6PTR6ecluhGhWCK7eIdKbA==</DigestValue>
      </Reference>
      <Reference URI="/xl/externalLinks/externalLink10.xml?ContentType=application/vnd.openxmlformats-officedocument.spreadsheetml.externalLink+xml">
        <DigestMethod Algorithm="http://www.w3.org/2001/04/xmlenc#sha512"/>
        <DigestValue>JXvbeMy0ZCOdDDZ/M/XHDBeyrqcFregYbJgwtT3puxxkvQaX7Tg8yuEPrHQBdwJ9FAvqARpgDAukLhCru/hStA==</DigestValue>
      </Reference>
      <Reference URI="/xl/externalLinks/externalLink100.xml?ContentType=application/vnd.openxmlformats-officedocument.spreadsheetml.externalLink+xml">
        <DigestMethod Algorithm="http://www.w3.org/2001/04/xmlenc#sha512"/>
        <DigestValue>MPDMKyhzwcSYMu3Ks9GtoAQvhvDilBgZpl+GiB/iIxNhxfaMTd7Pwimd45EfZo9F34v00SpGgXqHBDv5KWtPGQ==</DigestValue>
      </Reference>
      <Reference URI="/xl/externalLinks/externalLink101.xml?ContentType=application/vnd.openxmlformats-officedocument.spreadsheetml.externalLink+xml">
        <DigestMethod Algorithm="http://www.w3.org/2001/04/xmlenc#sha512"/>
        <DigestValue>BYEWlvNK0lTapGvDnlqEiH0vPyK5183C1DzkmMJhQjq5wjx48luZB56rrfMiWgQcmtuN4Ha6OqlMImcdem3NwQ==</DigestValue>
      </Reference>
      <Reference URI="/xl/externalLinks/externalLink102.xml?ContentType=application/vnd.openxmlformats-officedocument.spreadsheetml.externalLink+xml">
        <DigestMethod Algorithm="http://www.w3.org/2001/04/xmlenc#sha512"/>
        <DigestValue>9WsHtbdD26mFPYbYPfY3AZyU9IMPidS5Jy1+lK4SKTToCu7X9QUsm1SnV6L1t/IxfRzXiY1hf65zypQ2+6iWOA==</DigestValue>
      </Reference>
      <Reference URI="/xl/externalLinks/externalLink103.xml?ContentType=application/vnd.openxmlformats-officedocument.spreadsheetml.externalLink+xml">
        <DigestMethod Algorithm="http://www.w3.org/2001/04/xmlenc#sha512"/>
        <DigestValue>xMHfMD9oxKGL/eL6wUvrNUBwoDZeyyaljdKOpWuNI9VR+sC1nTDp9KU8I/ijeIMqy5THMJBqyi0LCReYAaiOLQ==</DigestValue>
      </Reference>
      <Reference URI="/xl/externalLinks/externalLink104.xml?ContentType=application/vnd.openxmlformats-officedocument.spreadsheetml.externalLink+xml">
        <DigestMethod Algorithm="http://www.w3.org/2001/04/xmlenc#sha512"/>
        <DigestValue>JjyPEdOhivWwkqnVSJxvVKyQ325VWZLYy3aMyw4Xek7mpa5uWjQ41wjy4ms9unrBrmQvtNMJjQNWJY7M7D09Ow==</DigestValue>
      </Reference>
      <Reference URI="/xl/externalLinks/externalLink105.xml?ContentType=application/vnd.openxmlformats-officedocument.spreadsheetml.externalLink+xml">
        <DigestMethod Algorithm="http://www.w3.org/2001/04/xmlenc#sha512"/>
        <DigestValue>4yHciSC6DaCJGWtmBYvMzK92VFkQZ+OvrXLO24iczyVsdUq8loaE2SeFKw5XIf9p8uzn3Ve/UG7fknkMFNE1/w==</DigestValue>
      </Reference>
      <Reference URI="/xl/externalLinks/externalLink106.xml?ContentType=application/vnd.openxmlformats-officedocument.spreadsheetml.externalLink+xml">
        <DigestMethod Algorithm="http://www.w3.org/2001/04/xmlenc#sha512"/>
        <DigestValue>dW42B8PMpebMFc7NgtZQAzGlPQ+eYRVgvF3QRGW5Wf1GHal1NDbv6zSirTWunjijVQAqCT6SALEAj2v/7FbwDg==</DigestValue>
      </Reference>
      <Reference URI="/xl/externalLinks/externalLink107.xml?ContentType=application/vnd.openxmlformats-officedocument.spreadsheetml.externalLink+xml">
        <DigestMethod Algorithm="http://www.w3.org/2001/04/xmlenc#sha512"/>
        <DigestValue>IV9aQ6Jz/NLu1gBj2NTCQtuMGo/wGB/KmTzdHaiXP2twqjs+nNq7SjO/kdE8RHwhjCak2iZlwmkZt2+RR75v0Q==</DigestValue>
      </Reference>
      <Reference URI="/xl/externalLinks/externalLink108.xml?ContentType=application/vnd.openxmlformats-officedocument.spreadsheetml.externalLink+xml">
        <DigestMethod Algorithm="http://www.w3.org/2001/04/xmlenc#sha512"/>
        <DigestValue>3yzGUwdEIxRqzx6IvMuQhWuewbl70jq0zYFOZfWrUmBraaNJptYeb2ubecIwifhHuJGHJhBapcoOR0iiiQDEmw==</DigestValue>
      </Reference>
      <Reference URI="/xl/externalLinks/externalLink109.xml?ContentType=application/vnd.openxmlformats-officedocument.spreadsheetml.externalLink+xml">
        <DigestMethod Algorithm="http://www.w3.org/2001/04/xmlenc#sha512"/>
        <DigestValue>0tNmS2KFZCqkORnkDWgMlBrvbPnVwwGji0evdVqglz/7zcoTg/W/g+n8mntFIA1LTP7uzbAlWFecag3hwNqmUQ==</DigestValue>
      </Reference>
      <Reference URI="/xl/externalLinks/externalLink11.xml?ContentType=application/vnd.openxmlformats-officedocument.spreadsheetml.externalLink+xml">
        <DigestMethod Algorithm="http://www.w3.org/2001/04/xmlenc#sha512"/>
        <DigestValue>YuMQ8eGsnlVIE3RIvs2nQL9ko6fIjy5GlMJ1K+kM2SGwgR9bQh+smE/68O//a2DTfDcTN+9ExCV0mBWhUeJfTw==</DigestValue>
      </Reference>
      <Reference URI="/xl/externalLinks/externalLink110.xml?ContentType=application/vnd.openxmlformats-officedocument.spreadsheetml.externalLink+xml">
        <DigestMethod Algorithm="http://www.w3.org/2001/04/xmlenc#sha512"/>
        <DigestValue>A96Ro2n1/4MatxTsZclqTvr6F5/oe5bE35is4AHV5OYyLeyeDoaxQqvxPrbaJ2NW/LXtusLIn5QeYjapi/F5tg==</DigestValue>
      </Reference>
      <Reference URI="/xl/externalLinks/externalLink111.xml?ContentType=application/vnd.openxmlformats-officedocument.spreadsheetml.externalLink+xml">
        <DigestMethod Algorithm="http://www.w3.org/2001/04/xmlenc#sha512"/>
        <DigestValue>nzlX1h9oTFPMe6bHultX4ws9POoDaxT9QNQAEBz37Wx8AMRL9KOyRmfdJy41JAt8fPcdqvKr9CzzOprJMX7ESQ==</DigestValue>
      </Reference>
      <Reference URI="/xl/externalLinks/externalLink112.xml?ContentType=application/vnd.openxmlformats-officedocument.spreadsheetml.externalLink+xml">
        <DigestMethod Algorithm="http://www.w3.org/2001/04/xmlenc#sha512"/>
        <DigestValue>0tNmS2KFZCqkORnkDWgMlBrvbPnVwwGji0evdVqglz/7zcoTg/W/g+n8mntFIA1LTP7uzbAlWFecag3hwNqmUQ==</DigestValue>
      </Reference>
      <Reference URI="/xl/externalLinks/externalLink113.xml?ContentType=application/vnd.openxmlformats-officedocument.spreadsheetml.externalLink+xml">
        <DigestMethod Algorithm="http://www.w3.org/2001/04/xmlenc#sha512"/>
        <DigestValue>/wZMJrA216KjI3chF2zTHAozywapRRgT9iw+a5hS7q3TQnaXSD9L4wwJFkfZ/xhuy9nOIzQvMB0vdDlYkQTzvg==</DigestValue>
      </Reference>
      <Reference URI="/xl/externalLinks/externalLink114.xml?ContentType=application/vnd.openxmlformats-officedocument.spreadsheetml.externalLink+xml">
        <DigestMethod Algorithm="http://www.w3.org/2001/04/xmlenc#sha512"/>
        <DigestValue>3CSdWhptHoCPnRzN/Fx1ZUAnO6vvJh594Jqr4T3rp2vsIgTkNT18k8lLrtDkhj42VDKfvWlw92/WLoD0QtKKFg==</DigestValue>
      </Reference>
      <Reference URI="/xl/externalLinks/externalLink115.xml?ContentType=application/vnd.openxmlformats-officedocument.spreadsheetml.externalLink+xml">
        <DigestMethod Algorithm="http://www.w3.org/2001/04/xmlenc#sha512"/>
        <DigestValue>IQ29snwFXrOosF5iqmMhn64F3NF8M3521ZAqjOmnPPImamfLtQTYgFGm9KOnL2SFxmOuMbI8xInHZZsWqErLXQ==</DigestValue>
      </Reference>
      <Reference URI="/xl/externalLinks/externalLink116.xml?ContentType=application/vnd.openxmlformats-officedocument.spreadsheetml.externalLink+xml">
        <DigestMethod Algorithm="http://www.w3.org/2001/04/xmlenc#sha512"/>
        <DigestValue>U4flbXjUDzQ52341q9BQY7xdFKMsG7wac8pvUI0mc4IK+SFCp5EdvyYFOtar0F4V/qhZCYmxARM0CDyKdIcyVA==</DigestValue>
      </Reference>
      <Reference URI="/xl/externalLinks/externalLink117.xml?ContentType=application/vnd.openxmlformats-officedocument.spreadsheetml.externalLink+xml">
        <DigestMethod Algorithm="http://www.w3.org/2001/04/xmlenc#sha512"/>
        <DigestValue>CZegvvDmYZv3PGjGchJiU5z/U7nkdDWagssoTUj2FV2SjZ24I3iZD5ycnnZTbhVnouSl8bg98CxgSNwItCJMNQ==</DigestValue>
      </Reference>
      <Reference URI="/xl/externalLinks/externalLink118.xml?ContentType=application/vnd.openxmlformats-officedocument.spreadsheetml.externalLink+xml">
        <DigestMethod Algorithm="http://www.w3.org/2001/04/xmlenc#sha512"/>
        <DigestValue>v4G1eu4qhLVioVVb5FbaTZ6lWPwY5nSVR8Ckc7gB6N8V5YFzJCpJX3a1MSkH/FRqjSi4umUyi7G+yKtLRvs2Jg==</DigestValue>
      </Reference>
      <Reference URI="/xl/externalLinks/externalLink119.xml?ContentType=application/vnd.openxmlformats-officedocument.spreadsheetml.externalLink+xml">
        <DigestMethod Algorithm="http://www.w3.org/2001/04/xmlenc#sha512"/>
        <DigestValue>36BYAJhVEzyfeeQlCZ1XAWJFiCoyeQZ6b7HmM9rsiT5T9gA9fe7ZqrS5DvjrS1+JUxsAz5/zDeBPYhvOFu+CUA==</DigestValue>
      </Reference>
      <Reference URI="/xl/externalLinks/externalLink12.xml?ContentType=application/vnd.openxmlformats-officedocument.spreadsheetml.externalLink+xml">
        <DigestMethod Algorithm="http://www.w3.org/2001/04/xmlenc#sha512"/>
        <DigestValue>axbrd5ikX84b5SfCfcc3Miw6ib+k31DkcjUTsIia3B7vw9dBx4fLTUU7SkAxGv5A49wYSUDH3RPPtOeIaTDNig==</DigestValue>
      </Reference>
      <Reference URI="/xl/externalLinks/externalLink120.xml?ContentType=application/vnd.openxmlformats-officedocument.spreadsheetml.externalLink+xml">
        <DigestMethod Algorithm="http://www.w3.org/2001/04/xmlenc#sha512"/>
        <DigestValue>nix1ywlvRsgG4ptk4sY+2yfwCzz1mwgLF19TLbM4Bay4aKfY12vzkIV3fPfjUISXK6MW0rNbVdZZ7TptCHEyEQ==</DigestValue>
      </Reference>
      <Reference URI="/xl/externalLinks/externalLink121.xml?ContentType=application/vnd.openxmlformats-officedocument.spreadsheetml.externalLink+xml">
        <DigestMethod Algorithm="http://www.w3.org/2001/04/xmlenc#sha512"/>
        <DigestValue>8TGK0BHnZOCDpkd5SOMmfEgDE2360DxLh78G6pnHQfP3OErda4eg+NlFPqlhzUr8Kq6yv9gfuAwsCNlMHY/h1Q==</DigestValue>
      </Reference>
      <Reference URI="/xl/externalLinks/externalLink122.xml?ContentType=application/vnd.openxmlformats-officedocument.spreadsheetml.externalLink+xml">
        <DigestMethod Algorithm="http://www.w3.org/2001/04/xmlenc#sha512"/>
        <DigestValue>rMzIv1xCitcYWLa4zfH3JNkj62W1C7f9Y3q/FaCTie4QDVzl4ZP66ikHnl9QOg/8NXaD1FVJxUaH2i6A8wDiJw==</DigestValue>
      </Reference>
      <Reference URI="/xl/externalLinks/externalLink123.xml?ContentType=application/vnd.openxmlformats-officedocument.spreadsheetml.externalLink+xml">
        <DigestMethod Algorithm="http://www.w3.org/2001/04/xmlenc#sha512"/>
        <DigestValue>izv+7XZpA3Hv1k/4tUD8fqJpZF1HuCPW3voDL9b2Okwkkg5XEGiY0xuo2ilGk5fADVzMM2/RoPXw1vDZ3bMq/Q==</DigestValue>
      </Reference>
      <Reference URI="/xl/externalLinks/externalLink124.xml?ContentType=application/vnd.openxmlformats-officedocument.spreadsheetml.externalLink+xml">
        <DigestMethod Algorithm="http://www.w3.org/2001/04/xmlenc#sha512"/>
        <DigestValue>gpQn3mftsVVPeb9pYMfyHBkLMtq67JeRONLQ5qnaXTSYKgVYPXWw2JHvdi1jo0mBIFXGQlN7aHPOOQ/I9Z5naA==</DigestValue>
      </Reference>
      <Reference URI="/xl/externalLinks/externalLink125.xml?ContentType=application/vnd.openxmlformats-officedocument.spreadsheetml.externalLink+xml">
        <DigestMethod Algorithm="http://www.w3.org/2001/04/xmlenc#sha512"/>
        <DigestValue>CyA2oi+T0kpapYevXRFwsYC9k7Ngdsn06sWrrCeJMEjZOZagZGws617fAbomP3WslHAUPdD5/JhS7UnWyLhqkw==</DigestValue>
      </Reference>
      <Reference URI="/xl/externalLinks/externalLink126.xml?ContentType=application/vnd.openxmlformats-officedocument.spreadsheetml.externalLink+xml">
        <DigestMethod Algorithm="http://www.w3.org/2001/04/xmlenc#sha512"/>
        <DigestValue>vNxGIUjZYW9z3mToCz2gQC17XeEKNqdTrMVRPzP3vp80nDsEg2ZbNiypfI/Z/nOXxPMSSKcl+979ummN9XtZMw==</DigestValue>
      </Reference>
      <Reference URI="/xl/externalLinks/externalLink127.xml?ContentType=application/vnd.openxmlformats-officedocument.spreadsheetml.externalLink+xml">
        <DigestMethod Algorithm="http://www.w3.org/2001/04/xmlenc#sha512"/>
        <DigestValue>0VUTwzQBldExSUKRqSgJRDQF41bqhYAqGQLiakRRi+fjxMRy/ydzI0sacqkaPBDEgHenrflqGxq1YzlgSXiuVw==</DigestValue>
      </Reference>
      <Reference URI="/xl/externalLinks/externalLink128.xml?ContentType=application/vnd.openxmlformats-officedocument.spreadsheetml.externalLink+xml">
        <DigestMethod Algorithm="http://www.w3.org/2001/04/xmlenc#sha512"/>
        <DigestValue>wIN3R4OjbGGtcJaKM45f8XZdDZ3hhm6h0RJAttjF1XOKlG6UgprCgd/6+226HmQDUqs7hknPjcIH6VWy3nkptw==</DigestValue>
      </Reference>
      <Reference URI="/xl/externalLinks/externalLink129.xml?ContentType=application/vnd.openxmlformats-officedocument.spreadsheetml.externalLink+xml">
        <DigestMethod Algorithm="http://www.w3.org/2001/04/xmlenc#sha512"/>
        <DigestValue>YjCTqC8Z0RvdY+BNj2IU+t2lpBusaxe5yh/9NA1isiuF7BpPzU4CN9B9T8fjQ/XFBiE3WQS/5nlAee/OisL3iw==</DigestValue>
      </Reference>
      <Reference URI="/xl/externalLinks/externalLink13.xml?ContentType=application/vnd.openxmlformats-officedocument.spreadsheetml.externalLink+xml">
        <DigestMethod Algorithm="http://www.w3.org/2001/04/xmlenc#sha512"/>
        <DigestValue>fx8fMmizyBwGaoxP3BPcMQGQI7sC2zPV7N30iwur4I9K1Zbwl6nXBpfDDTgsg3/VFDBDEqjazZGJKiQU2jsOYw==</DigestValue>
      </Reference>
      <Reference URI="/xl/externalLinks/externalLink130.xml?ContentType=application/vnd.openxmlformats-officedocument.spreadsheetml.externalLink+xml">
        <DigestMethod Algorithm="http://www.w3.org/2001/04/xmlenc#sha512"/>
        <DigestValue>GcVT8pZpz7abEQFADFZcCI5fhdfR68UuaEzsrsEtBIpi5LzH8vIxSWrDwds64vevfjurrXTohssaYyoAVlCnmA==</DigestValue>
      </Reference>
      <Reference URI="/xl/externalLinks/externalLink131.xml?ContentType=application/vnd.openxmlformats-officedocument.spreadsheetml.externalLink+xml">
        <DigestMethod Algorithm="http://www.w3.org/2001/04/xmlenc#sha512"/>
        <DigestValue>g6/CGncuoHMeIatGgxOto8ZXTBu7z4OZuGpIHZ6wCncY2Hb2tAwCrEgTP2SSYnhWclm+hSuhcl/arr1RFuiFNw==</DigestValue>
      </Reference>
      <Reference URI="/xl/externalLinks/externalLink132.xml?ContentType=application/vnd.openxmlformats-officedocument.spreadsheetml.externalLink+xml">
        <DigestMethod Algorithm="http://www.w3.org/2001/04/xmlenc#sha512"/>
        <DigestValue>qdafrRG7ydSDoUkEsRYgiTF+m02KjYtJ5CjA+6Ty2rJx9mNkdupp6RWEsQyTAcQesyFSr+O/ID64Dpf933HKMQ==</DigestValue>
      </Reference>
      <Reference URI="/xl/externalLinks/externalLink133.xml?ContentType=application/vnd.openxmlformats-officedocument.spreadsheetml.externalLink+xml">
        <DigestMethod Algorithm="http://www.w3.org/2001/04/xmlenc#sha512"/>
        <DigestValue>LZGFPvKUJgQmDZHxwG1lEMynLyAzbvKEKS6ung3N4jL/fe97qkk/fwNUYLjPHzbDIIdJs+KOG7KfyIXbpLPR5g==</DigestValue>
      </Reference>
      <Reference URI="/xl/externalLinks/externalLink134.xml?ContentType=application/vnd.openxmlformats-officedocument.spreadsheetml.externalLink+xml">
        <DigestMethod Algorithm="http://www.w3.org/2001/04/xmlenc#sha512"/>
        <DigestValue>GeN94+i6ebZ93A4rXQEJje0EdbyMaWK4XmHfuawLh4iTxqbrbpzq9xQslsBq7RwCn12EJRR4EfgamCw3FOfxLg==</DigestValue>
      </Reference>
      <Reference URI="/xl/externalLinks/externalLink135.xml?ContentType=application/vnd.openxmlformats-officedocument.spreadsheetml.externalLink+xml">
        <DigestMethod Algorithm="http://www.w3.org/2001/04/xmlenc#sha512"/>
        <DigestValue>09a8RUWuZCURXILeM2XpAb078RejWSS28VkbUxtHEkwJC4acbsnEo+Ydhi2Z3I14ILa2cWLtuMKqxMwOflt8fg==</DigestValue>
      </Reference>
      <Reference URI="/xl/externalLinks/externalLink136.xml?ContentType=application/vnd.openxmlformats-officedocument.spreadsheetml.externalLink+xml">
        <DigestMethod Algorithm="http://www.w3.org/2001/04/xmlenc#sha512"/>
        <DigestValue>jDH59HUGv1SrFa/E4/3Z0m3kfPTFvZ4/VdlqF4a5q4Oroo/Cl7zua+wmbSmIy+2EQj5NvYVHdDG9kX2c9d6ygQ==</DigestValue>
      </Reference>
      <Reference URI="/xl/externalLinks/externalLink137.xml?ContentType=application/vnd.openxmlformats-officedocument.spreadsheetml.externalLink+xml">
        <DigestMethod Algorithm="http://www.w3.org/2001/04/xmlenc#sha512"/>
        <DigestValue>ywg2OQPyMhfzNjIjeDE0nskpZsG/RRF5e8frp+MZODbLwa0b10x9x/lSCOLVRDWmQBEZuRy1+1LnPVqkPHx2Dw==</DigestValue>
      </Reference>
      <Reference URI="/xl/externalLinks/externalLink138.xml?ContentType=application/vnd.openxmlformats-officedocument.spreadsheetml.externalLink+xml">
        <DigestMethod Algorithm="http://www.w3.org/2001/04/xmlenc#sha512"/>
        <DigestValue>6dr8AyzfMmADcSPwu/oFkBypv41Of6KtbHCDxYz5J5SwnUlGTe+2ayIYhnkqCN0ivK5aDSMFo3yPOtDU85zONA==</DigestValue>
      </Reference>
      <Reference URI="/xl/externalLinks/externalLink139.xml?ContentType=application/vnd.openxmlformats-officedocument.spreadsheetml.externalLink+xml">
        <DigestMethod Algorithm="http://www.w3.org/2001/04/xmlenc#sha512"/>
        <DigestValue>JOnQkpHdao9CeRF9blo+CXKynHkVWCT2lbMA1YdsLWr2cXo3TYztlOiYCRTAZprqJG84EkPRRHOs55im9l00cA==</DigestValue>
      </Reference>
      <Reference URI="/xl/externalLinks/externalLink14.xml?ContentType=application/vnd.openxmlformats-officedocument.spreadsheetml.externalLink+xml">
        <DigestMethod Algorithm="http://www.w3.org/2001/04/xmlenc#sha512"/>
        <DigestValue>2rgYEiSnsisnfiYIsbWTDOWWqAxCMzwGvss1j3x2VyLqMwwDFxuqYd+USCyJBhElMc6DEf5b8+v7eWRw8IO6Fg==</DigestValue>
      </Reference>
      <Reference URI="/xl/externalLinks/externalLink140.xml?ContentType=application/vnd.openxmlformats-officedocument.spreadsheetml.externalLink+xml">
        <DigestMethod Algorithm="http://www.w3.org/2001/04/xmlenc#sha512"/>
        <DigestValue>VxuF3E0M0hmuB/O8Yxf+objZo8cKkZztdSdbNp9XDnEzcHXK3zKKY23tgLVUnLsuFZRmrmFVwmV6r41UKG6wKw==</DigestValue>
      </Reference>
      <Reference URI="/xl/externalLinks/externalLink141.xml?ContentType=application/vnd.openxmlformats-officedocument.spreadsheetml.externalLink+xml">
        <DigestMethod Algorithm="http://www.w3.org/2001/04/xmlenc#sha512"/>
        <DigestValue>ewFwwUdClEYDPU1BYxuQ3dVRq5plSh/assQnoj96gEhun0EWMHxSKyxkAtkIwjCS1lF/2fZKeN6DAiiQMl9OiQ==</DigestValue>
      </Reference>
      <Reference URI="/xl/externalLinks/externalLink142.xml?ContentType=application/vnd.openxmlformats-officedocument.spreadsheetml.externalLink+xml">
        <DigestMethod Algorithm="http://www.w3.org/2001/04/xmlenc#sha512"/>
        <DigestValue>68jB+t6J2vWuFdJ1ehuPG4fMkvKpEiwU7MIVIGY9+bO5dGLTqmmyB2MyuSLk6VLK0bZGn3YHuGvWpXUWIcLZtQ==</DigestValue>
      </Reference>
      <Reference URI="/xl/externalLinks/externalLink143.xml?ContentType=application/vnd.openxmlformats-officedocument.spreadsheetml.externalLink+xml">
        <DigestMethod Algorithm="http://www.w3.org/2001/04/xmlenc#sha512"/>
        <DigestValue>J79T2kDazXcZG0ZQqINY/Wivvs4xoCuNFCCkDuZWfeSdG5F7jVwtbadlyWa9pIToYX398iACr9D42rSIjnZnAQ==</DigestValue>
      </Reference>
      <Reference URI="/xl/externalLinks/externalLink144.xml?ContentType=application/vnd.openxmlformats-officedocument.spreadsheetml.externalLink+xml">
        <DigestMethod Algorithm="http://www.w3.org/2001/04/xmlenc#sha512"/>
        <DigestValue>sAxDj9uZxH2RUHTf0Doq6sgQK62Dbf2EHJdHe+9CAs4lZ//jAR/sZdoiSZlSoAZmkG3yMfGwblsHMn0CzW5wvA==</DigestValue>
      </Reference>
      <Reference URI="/xl/externalLinks/externalLink145.xml?ContentType=application/vnd.openxmlformats-officedocument.spreadsheetml.externalLink+xml">
        <DigestMethod Algorithm="http://www.w3.org/2001/04/xmlenc#sha512"/>
        <DigestValue>xkk6qEhYKI2+QT8V030enB9Jkm6EXQ0GnKatV8K29xmclzmhxrmRhlot8bfzCD+exUnxs9F0/ud2WdkrD/yXcg==</DigestValue>
      </Reference>
      <Reference URI="/xl/externalLinks/externalLink146.xml?ContentType=application/vnd.openxmlformats-officedocument.spreadsheetml.externalLink+xml">
        <DigestMethod Algorithm="http://www.w3.org/2001/04/xmlenc#sha512"/>
        <DigestValue>pjGITUF74mmzwMAj36WYyKz0P75okNbJPZQIj/gLUUD3aagj4V1S9CUqDvGZqmqebu1ZxvYGiWEc+Jm0gMXzgA==</DigestValue>
      </Reference>
      <Reference URI="/xl/externalLinks/externalLink147.xml?ContentType=application/vnd.openxmlformats-officedocument.spreadsheetml.externalLink+xml">
        <DigestMethod Algorithm="http://www.w3.org/2001/04/xmlenc#sha512"/>
        <DigestValue>RgEFXojk5xyuRccBRQ1s/WFJjZFngvUKjnXbP4c36b6Htl+jStDnECjBkuQkeSIEXu6Xe92AAeqmvfknIda8NA==</DigestValue>
      </Reference>
      <Reference URI="/xl/externalLinks/externalLink148.xml?ContentType=application/vnd.openxmlformats-officedocument.spreadsheetml.externalLink+xml">
        <DigestMethod Algorithm="http://www.w3.org/2001/04/xmlenc#sha512"/>
        <DigestValue>Kd641EQ6nY0XaZtcC4LctKO3vkT0AHQb4SJGN25wzxAwNCWDncmJQ/C+XzbOaiGW2XP9JumJvMWHKIkx+mQJkw==</DigestValue>
      </Reference>
      <Reference URI="/xl/externalLinks/externalLink149.xml?ContentType=application/vnd.openxmlformats-officedocument.spreadsheetml.externalLink+xml">
        <DigestMethod Algorithm="http://www.w3.org/2001/04/xmlenc#sha512"/>
        <DigestValue>qNV5hIum9AB9rNgShQPlLkQ1tkTkQ5XjbjO6yrA2obSCXf933QyxGf2bpcKUYYIbwcUeB4ogMXMbAW7C821CWQ==</DigestValue>
      </Reference>
      <Reference URI="/xl/externalLinks/externalLink15.xml?ContentType=application/vnd.openxmlformats-officedocument.spreadsheetml.externalLink+xml">
        <DigestMethod Algorithm="http://www.w3.org/2001/04/xmlenc#sha512"/>
        <DigestValue>GDH0a4rv42ioPKJuL3hTapfW6n32rK703+164hjPw+CY/M+9w9h8E4tNzrAnEtjI7OktOtrMM6ntadtvU3kFeg==</DigestValue>
      </Reference>
      <Reference URI="/xl/externalLinks/externalLink150.xml?ContentType=application/vnd.openxmlformats-officedocument.spreadsheetml.externalLink+xml">
        <DigestMethod Algorithm="http://www.w3.org/2001/04/xmlenc#sha512"/>
        <DigestValue>3IWJ9rCoRcwoAVA1Yp5CVlgafQCzMf+THjRgcNmP7nqyXRCKaH9m1NEbXT40XUKN2aeRxR7gz1cpN6ZKBtrAmA==</DigestValue>
      </Reference>
      <Reference URI="/xl/externalLinks/externalLink151.xml?ContentType=application/vnd.openxmlformats-officedocument.spreadsheetml.externalLink+xml">
        <DigestMethod Algorithm="http://www.w3.org/2001/04/xmlenc#sha512"/>
        <DigestValue>e3faJyqyWqaI+hSZ30spQ3BHEZWBXOU23mmsVmKqqS9CrllJl0p34l1BxPXo4WkU5eq866FGA54ct9VbzlMFrQ==</DigestValue>
      </Reference>
      <Reference URI="/xl/externalLinks/externalLink152.xml?ContentType=application/vnd.openxmlformats-officedocument.spreadsheetml.externalLink+xml">
        <DigestMethod Algorithm="http://www.w3.org/2001/04/xmlenc#sha512"/>
        <DigestValue>0dkAeXik7JZ2U6YOH4RvQeJlsKZtAgDbOI0rFqru0iI+acc8Unrqkas+rP796LBB22eHS1/HHq4LcOH3tcXC0Q==</DigestValue>
      </Reference>
      <Reference URI="/xl/externalLinks/externalLink153.xml?ContentType=application/vnd.openxmlformats-officedocument.spreadsheetml.externalLink+xml">
        <DigestMethod Algorithm="http://www.w3.org/2001/04/xmlenc#sha512"/>
        <DigestValue>eXto3iR05FqUQs4U7UnSXzZlLBfIkSf+HlrK09b2r7Mqh67T4veBOgiEDf6VIEIlInGcgFY10Wmr3Moi9LxCQw==</DigestValue>
      </Reference>
      <Reference URI="/xl/externalLinks/externalLink154.xml?ContentType=application/vnd.openxmlformats-officedocument.spreadsheetml.externalLink+xml">
        <DigestMethod Algorithm="http://www.w3.org/2001/04/xmlenc#sha512"/>
        <DigestValue>QKwDYrxCEuuA17q/NYGDcopw3QmMyI+XTnHi8Lf3ty6FYZp9b+uvSyLgA1SQ+sVbpl+c9c8Cz36yHfmp0SopyA==</DigestValue>
      </Reference>
      <Reference URI="/xl/externalLinks/externalLink155.xml?ContentType=application/vnd.openxmlformats-officedocument.spreadsheetml.externalLink+xml">
        <DigestMethod Algorithm="http://www.w3.org/2001/04/xmlenc#sha512"/>
        <DigestValue>dc1CkcRYlpYIpynQcTdRyUFggAEtbsC2ZGloiPOeYD3H+V/WtnPDqQxagUYySm0Wsu0OS5HQk5sDJlK4TEpPPA==</DigestValue>
      </Reference>
      <Reference URI="/xl/externalLinks/externalLink156.xml?ContentType=application/vnd.openxmlformats-officedocument.spreadsheetml.externalLink+xml">
        <DigestMethod Algorithm="http://www.w3.org/2001/04/xmlenc#sha512"/>
        <DigestValue>qCYT9dSBb43GH9BMsguuIBDVNIXcADHsfWawGgctFfagU1Sjpk35H/bYN3Cb9bHLaNRAgSM+5WrICil1RLHL2A==</DigestValue>
      </Reference>
      <Reference URI="/xl/externalLinks/externalLink157.xml?ContentType=application/vnd.openxmlformats-officedocument.spreadsheetml.externalLink+xml">
        <DigestMethod Algorithm="http://www.w3.org/2001/04/xmlenc#sha512"/>
        <DigestValue>rhsZ//sVFITJ/+YCYLJcm96KNVSmGfyD3gRSO3SpdG5ErHcUXO5YBM9H4Z3fDprJ0IC+HOnJIpp3A34FkvYVaA==</DigestValue>
      </Reference>
      <Reference URI="/xl/externalLinks/externalLink158.xml?ContentType=application/vnd.openxmlformats-officedocument.spreadsheetml.externalLink+xml">
        <DigestMethod Algorithm="http://www.w3.org/2001/04/xmlenc#sha512"/>
        <DigestValue>SL/YJ0H/PZt1XzSqq77xVxHKfpTlAjDECaD5ZeZasV2MzKqrA3apl37b7BZVRJ76Bjjii8m+43gOk6Jo5f7zFQ==</DigestValue>
      </Reference>
      <Reference URI="/xl/externalLinks/externalLink159.xml?ContentType=application/vnd.openxmlformats-officedocument.spreadsheetml.externalLink+xml">
        <DigestMethod Algorithm="http://www.w3.org/2001/04/xmlenc#sha512"/>
        <DigestValue>wMC/KpDnBke2I65GuXsUDSMi1cHipEWkJvutVhMfs1LOM74gHN9nTzgvof66qgLej37iYp/GHCWgtDsaQpXnnA==</DigestValue>
      </Reference>
      <Reference URI="/xl/externalLinks/externalLink16.xml?ContentType=application/vnd.openxmlformats-officedocument.spreadsheetml.externalLink+xml">
        <DigestMethod Algorithm="http://www.w3.org/2001/04/xmlenc#sha512"/>
        <DigestValue>crEv+bQhiPjVuSVeRHbODoAOgy9MFBktXObC/LymdRqqZiLfUYOysKoILtqyR6fzYjyCPzX9DP7BKyZHd+51jg==</DigestValue>
      </Reference>
      <Reference URI="/xl/externalLinks/externalLink160.xml?ContentType=application/vnd.openxmlformats-officedocument.spreadsheetml.externalLink+xml">
        <DigestMethod Algorithm="http://www.w3.org/2001/04/xmlenc#sha512"/>
        <DigestValue>aJs3YO9LwyVJT+J+6oBHsDoAGrQ3fDsF+djB5O8M4f5LTh2/9R57kJmM4i3MVEZhr19JmJEgWW2+oZYGOAyShA==</DigestValue>
      </Reference>
      <Reference URI="/xl/externalLinks/externalLink161.xml?ContentType=application/vnd.openxmlformats-officedocument.spreadsheetml.externalLink+xml">
        <DigestMethod Algorithm="http://www.w3.org/2001/04/xmlenc#sha512"/>
        <DigestValue>gqFKk6fwDxCy21RWb1SH7tL5Zra31wzijXMkQXyuQGS8lpdE3wj+Oe1SYvDQl94FdZ5jchqbUhc8kuy/j7KjuQ==</DigestValue>
      </Reference>
      <Reference URI="/xl/externalLinks/externalLink162.xml?ContentType=application/vnd.openxmlformats-officedocument.spreadsheetml.externalLink+xml">
        <DigestMethod Algorithm="http://www.w3.org/2001/04/xmlenc#sha512"/>
        <DigestValue>M9h7GiyONctmW9MdJbungApdqJiwcJVGP2xYxtmHt06beAS40+of02xPTwhv+DPTMNaCeDdIF9vNo4WycWS66g==</DigestValue>
      </Reference>
      <Reference URI="/xl/externalLinks/externalLink163.xml?ContentType=application/vnd.openxmlformats-officedocument.spreadsheetml.externalLink+xml">
        <DigestMethod Algorithm="http://www.w3.org/2001/04/xmlenc#sha512"/>
        <DigestValue>KRc0qcjI8mTxgWs4H1pgLQ5tK6dhedJVcV2KxHVe9YFJDF6mMSc3gFBRlp865T4yQWuV5j+HkE/DuZNGGGmIOg==</DigestValue>
      </Reference>
      <Reference URI="/xl/externalLinks/externalLink164.xml?ContentType=application/vnd.openxmlformats-officedocument.spreadsheetml.externalLink+xml">
        <DigestMethod Algorithm="http://www.w3.org/2001/04/xmlenc#sha512"/>
        <DigestValue>SCltJjPNJ5v1XASQdXr6FbWDd+GH25u6dILY6LvVD2b2ecYzCzL1zede67bV66WeA0/qR1enTmOJiN85WGcdSg==</DigestValue>
      </Reference>
      <Reference URI="/xl/externalLinks/externalLink165.xml?ContentType=application/vnd.openxmlformats-officedocument.spreadsheetml.externalLink+xml">
        <DigestMethod Algorithm="http://www.w3.org/2001/04/xmlenc#sha512"/>
        <DigestValue>3au7znfTKor7K4CrtmKbaUruUnJ0ED7KPx87eiINKOs8kOEi1ejpwVdRtHY3N0R8/dfr7hkMOGRmwRU+XmYk6w==</DigestValue>
      </Reference>
      <Reference URI="/xl/externalLinks/externalLink166.xml?ContentType=application/vnd.openxmlformats-officedocument.spreadsheetml.externalLink+xml">
        <DigestMethod Algorithm="http://www.w3.org/2001/04/xmlenc#sha512"/>
        <DigestValue>XnErwMI4X6Pyb8pvq9Pb9h3g9I28bWrXkGL1ykrn669l9A14DmEn/aQvV1NfXupjm7DN3D8dCJ1pykt914gX5g==</DigestValue>
      </Reference>
      <Reference URI="/xl/externalLinks/externalLink167.xml?ContentType=application/vnd.openxmlformats-officedocument.spreadsheetml.externalLink+xml">
        <DigestMethod Algorithm="http://www.w3.org/2001/04/xmlenc#sha512"/>
        <DigestValue>4ORInyfZTCE6P7CfF6unJnoAWpHzgdHsejZJUD/pOAALaB2W7W7kzUDZ4nvXyWMDipcqpHEG5rlXHEMkjBN25Q==</DigestValue>
      </Reference>
      <Reference URI="/xl/externalLinks/externalLink168.xml?ContentType=application/vnd.openxmlformats-officedocument.spreadsheetml.externalLink+xml">
        <DigestMethod Algorithm="http://www.w3.org/2001/04/xmlenc#sha512"/>
        <DigestValue>9qMDNnQ3Dul0ZHsTXpL6TJWtCK7n2Vfq1Y3pGrMf6uGvoO/j8ZKIu7oW5QvFUgKR/RZgiRhtfYDCFMc//54cfg==</DigestValue>
      </Reference>
      <Reference URI="/xl/externalLinks/externalLink169.xml?ContentType=application/vnd.openxmlformats-officedocument.spreadsheetml.externalLink+xml">
        <DigestMethod Algorithm="http://www.w3.org/2001/04/xmlenc#sha512"/>
        <DigestValue>erWzU2QjZoTk14hj0n8iMSFlf/zDAFl7wDxV52EwYAofxW6fzSTM+uQgIPfOGq63sr8ApFSIiNVXyYTBVXo3ww==</DigestValue>
      </Reference>
      <Reference URI="/xl/externalLinks/externalLink17.xml?ContentType=application/vnd.openxmlformats-officedocument.spreadsheetml.externalLink+xml">
        <DigestMethod Algorithm="http://www.w3.org/2001/04/xmlenc#sha512"/>
        <DigestValue>o0tpE7zm0QlqcQ3Y+TWIm7ZFnlXqc0QJ0/qUHIi1vTZZ0oDE0QdUhY0yt7MYjq6mP5S4QLmypWxN+5y7J/EtNg==</DigestValue>
      </Reference>
      <Reference URI="/xl/externalLinks/externalLink170.xml?ContentType=application/vnd.openxmlformats-officedocument.spreadsheetml.externalLink+xml">
        <DigestMethod Algorithm="http://www.w3.org/2001/04/xmlenc#sha512"/>
        <DigestValue>SD7jXyQ0rL8AvyPML3CwEDrnKTlj6e5SgOY+Ai5WYpE0T1AGE7v9rn+8E+88eN62kiBxB7aOvR9dP5PT6tQd0g==</DigestValue>
      </Reference>
      <Reference URI="/xl/externalLinks/externalLink171.xml?ContentType=application/vnd.openxmlformats-officedocument.spreadsheetml.externalLink+xml">
        <DigestMethod Algorithm="http://www.w3.org/2001/04/xmlenc#sha512"/>
        <DigestValue>BYAHclVP4K1lywHGIET96XqETxYiJbcBcjoZF00S+bSIRBcvDp4ENg0VO/H0OWvyfexGH383nOZnMyksxGApyg==</DigestValue>
      </Reference>
      <Reference URI="/xl/externalLinks/externalLink172.xml?ContentType=application/vnd.openxmlformats-officedocument.spreadsheetml.externalLink+xml">
        <DigestMethod Algorithm="http://www.w3.org/2001/04/xmlenc#sha512"/>
        <DigestValue>Fc8Kej5XnON7O4Kl7z6pe8BN/9atsN8VxzrB5HAc3FuF/eyNnM9X07Kk/Jx04ND/u6KhEtEo0QWz4N7XAW3Iig==</DigestValue>
      </Reference>
      <Reference URI="/xl/externalLinks/externalLink173.xml?ContentType=application/vnd.openxmlformats-officedocument.spreadsheetml.externalLink+xml">
        <DigestMethod Algorithm="http://www.w3.org/2001/04/xmlenc#sha512"/>
        <DigestValue>iN+w5sOTs1J7myYQlMi8WwWc39I42DTYotTi44a15NKA3HL72DL7h34UPGP/Lwc5t7g0DJXDJl/Xzx08gOmpTg==</DigestValue>
      </Reference>
      <Reference URI="/xl/externalLinks/externalLink174.xml?ContentType=application/vnd.openxmlformats-officedocument.spreadsheetml.externalLink+xml">
        <DigestMethod Algorithm="http://www.w3.org/2001/04/xmlenc#sha512"/>
        <DigestValue>3PO7uu/P+2AUB8mcZs9xRS/OIaPv7z4Eb+wxlFGqgpAzVpW0+kCTB/cnNs/dDVkMw/8VTigIKSNuh90FDTQRnw==</DigestValue>
      </Reference>
      <Reference URI="/xl/externalLinks/externalLink175.xml?ContentType=application/vnd.openxmlformats-officedocument.spreadsheetml.externalLink+xml">
        <DigestMethod Algorithm="http://www.w3.org/2001/04/xmlenc#sha512"/>
        <DigestValue>WGtfivDd/ii+f+KCuCYB/xNC4HQ6fPxC185+hmuJY0WCG79b1ZmJ4gFnHHhxGefuCSDTQFYvC38qyRjYvrOwlg==</DigestValue>
      </Reference>
      <Reference URI="/xl/externalLinks/externalLink176.xml?ContentType=application/vnd.openxmlformats-officedocument.spreadsheetml.externalLink+xml">
        <DigestMethod Algorithm="http://www.w3.org/2001/04/xmlenc#sha512"/>
        <DigestValue>7lNGzJNNWP+Wj4GJ521PMIyWuvIStNpd6OJuJIRs0Cc1MyrYBqy1ZEEOzmav7De7mjZb6cGl7B24s44Yg4hG4A==</DigestValue>
      </Reference>
      <Reference URI="/xl/externalLinks/externalLink177.xml?ContentType=application/vnd.openxmlformats-officedocument.spreadsheetml.externalLink+xml">
        <DigestMethod Algorithm="http://www.w3.org/2001/04/xmlenc#sha512"/>
        <DigestValue>Lx1CJgEPHW3R19bOZU4MLD9smL8tevBxWHi7UgH/fO9k3kb9qjwSC9iUiUCLhn8Lv4MHg4cFBPFA1cp5fZinlg==</DigestValue>
      </Reference>
      <Reference URI="/xl/externalLinks/externalLink178.xml?ContentType=application/vnd.openxmlformats-officedocument.spreadsheetml.externalLink+xml">
        <DigestMethod Algorithm="http://www.w3.org/2001/04/xmlenc#sha512"/>
        <DigestValue>60NyWj8N7B/INE/q61Hm/UP4H35W7juyAU+CmiVhK5/mNzzgFRULC7FTDK34aLzrMJ0kW/N8u5Q3r8QuOR1j/A==</DigestValue>
      </Reference>
      <Reference URI="/xl/externalLinks/externalLink179.xml?ContentType=application/vnd.openxmlformats-officedocument.spreadsheetml.externalLink+xml">
        <DigestMethod Algorithm="http://www.w3.org/2001/04/xmlenc#sha512"/>
        <DigestValue>SHiVuXl5JYamu/K8lD/diqMAiVv90nSJlH9GoVqBuFEbtC5TegJ74firJ6JjoWYPJsCVispB1XbqEwlZSBAUgA==</DigestValue>
      </Reference>
      <Reference URI="/xl/externalLinks/externalLink18.xml?ContentType=application/vnd.openxmlformats-officedocument.spreadsheetml.externalLink+xml">
        <DigestMethod Algorithm="http://www.w3.org/2001/04/xmlenc#sha512"/>
        <DigestValue>sh97dQk9GuZ+9f7I1XC2rST+ZsBmI4STpz+twYRULL7qNqAR9v92mPZg7MUkwlX5l3llXXyAS7Kylomw7HgFbQ==</DigestValue>
      </Reference>
      <Reference URI="/xl/externalLinks/externalLink180.xml?ContentType=application/vnd.openxmlformats-officedocument.spreadsheetml.externalLink+xml">
        <DigestMethod Algorithm="http://www.w3.org/2001/04/xmlenc#sha512"/>
        <DigestValue>058pAMa0UyVIVI8sYpq/pZvkAEBUR3m2SnFbf6YbeTHTiBuRlmZJOFs1hrszx28j9hcdCQ64OCT7RcAudCmpQQ==</DigestValue>
      </Reference>
      <Reference URI="/xl/externalLinks/externalLink181.xml?ContentType=application/vnd.openxmlformats-officedocument.spreadsheetml.externalLink+xml">
        <DigestMethod Algorithm="http://www.w3.org/2001/04/xmlenc#sha512"/>
        <DigestValue>BOOrWW0iPTK7TI7RbqRqStYLl2IISVq9Z1fSEX81iBPdwMg7D+ye2EYUjdPTAm/3evlIEeQqB972XllODeCNOw==</DigestValue>
      </Reference>
      <Reference URI="/xl/externalLinks/externalLink182.xml?ContentType=application/vnd.openxmlformats-officedocument.spreadsheetml.externalLink+xml">
        <DigestMethod Algorithm="http://www.w3.org/2001/04/xmlenc#sha512"/>
        <DigestValue>/3xjWhWY0gwvYKvEq7Qizs7G+pfqn3cMGorQmcWiuvGsRa66qS9FV8mG1BKpRmIO+mtR8Rh7bx2RKAcavOw1gg==</DigestValue>
      </Reference>
      <Reference URI="/xl/externalLinks/externalLink183.xml?ContentType=application/vnd.openxmlformats-officedocument.spreadsheetml.externalLink+xml">
        <DigestMethod Algorithm="http://www.w3.org/2001/04/xmlenc#sha512"/>
        <DigestValue>Khw8/SEVazoKDef548INeEWBzFVNlrzQ84gUhsw4FsbgHbfU56OQgLR1ipqfYkF9NEm2hwTpHEGvrS3188OqPQ==</DigestValue>
      </Reference>
      <Reference URI="/xl/externalLinks/externalLink184.xml?ContentType=application/vnd.openxmlformats-officedocument.spreadsheetml.externalLink+xml">
        <DigestMethod Algorithm="http://www.w3.org/2001/04/xmlenc#sha512"/>
        <DigestValue>yMJJkay3j5MGR87z69JLBqVVH/0OapBhG32sluq9x81oRk0kjS8eAnEq0AxQDvjyfpcqgB5GL/5vfAbbRb3Lsg==</DigestValue>
      </Reference>
      <Reference URI="/xl/externalLinks/externalLink185.xml?ContentType=application/vnd.openxmlformats-officedocument.spreadsheetml.externalLink+xml">
        <DigestMethod Algorithm="http://www.w3.org/2001/04/xmlenc#sha512"/>
        <DigestValue>6anR50AkgWClS6ncWwELkUvrZnORryUTs6HHHN2OM4GPd1qBrVEWgstIEAXw6J7XtgCLXnWGpgJdMzfLr6LG8A==</DigestValue>
      </Reference>
      <Reference URI="/xl/externalLinks/externalLink186.xml?ContentType=application/vnd.openxmlformats-officedocument.spreadsheetml.externalLink+xml">
        <DigestMethod Algorithm="http://www.w3.org/2001/04/xmlenc#sha512"/>
        <DigestValue>W8Rxywz8gy5/eueaZIGJEGLXTVe7EbvDBlr6oE43cpDnvS+2tbj6/N4NrxWyMJPCk/3ieFLhqC7EHdJZVwQcKg==</DigestValue>
      </Reference>
      <Reference URI="/xl/externalLinks/externalLink187.xml?ContentType=application/vnd.openxmlformats-officedocument.spreadsheetml.externalLink+xml">
        <DigestMethod Algorithm="http://www.w3.org/2001/04/xmlenc#sha512"/>
        <DigestValue>o2D3ajjpe8xFlCqwQa9cJAFpozil+BlKPFYZtS55pXrbBbRt3Q4VhC86Sd7JXh+EkEw4+1xsu8f/Ql+NnOkDHA==</DigestValue>
      </Reference>
      <Reference URI="/xl/externalLinks/externalLink188.xml?ContentType=application/vnd.openxmlformats-officedocument.spreadsheetml.externalLink+xml">
        <DigestMethod Algorithm="http://www.w3.org/2001/04/xmlenc#sha512"/>
        <DigestValue>VGvTwY7F0mII7d5/5ePIvamFvg1DHaOLXvHEFGEMcDBfSTIpqafy4KFFDL6W+zLI1O8Qlcy5o3L8brztPH+wrQ==</DigestValue>
      </Reference>
      <Reference URI="/xl/externalLinks/externalLink189.xml?ContentType=application/vnd.openxmlformats-officedocument.spreadsheetml.externalLink+xml">
        <DigestMethod Algorithm="http://www.w3.org/2001/04/xmlenc#sha512"/>
        <DigestValue>+BXcZuXMZ+VCaE558L2lKAjwBAkdRPyFZKEYFj7DdekNQvI68dMrBa/L+Z+vhlMoQqfu0VbnDEAXuWkaV2lufQ==</DigestValue>
      </Reference>
      <Reference URI="/xl/externalLinks/externalLink19.xml?ContentType=application/vnd.openxmlformats-officedocument.spreadsheetml.externalLink+xml">
        <DigestMethod Algorithm="http://www.w3.org/2001/04/xmlenc#sha512"/>
        <DigestValue>KnEv6w2Oj0wfEquhNhVy8AyBDDanioClBblKJ4hL3wJ3EYN65039Yn7EGTA1Ql9ZgdVT6K10rVxo+Vt3vNvc/w==</DigestValue>
      </Reference>
      <Reference URI="/xl/externalLinks/externalLink190.xml?ContentType=application/vnd.openxmlformats-officedocument.spreadsheetml.externalLink+xml">
        <DigestMethod Algorithm="http://www.w3.org/2001/04/xmlenc#sha512"/>
        <DigestValue>qgnuL/Pc2kLWc1lwIjZzfCFRXH8YNUbF5cp5e0Dirps98bW1tQBGmdERcscCtcp+ise+LAOEaLyvK7QuvhmBJg==</DigestValue>
      </Reference>
      <Reference URI="/xl/externalLinks/externalLink191.xml?ContentType=application/vnd.openxmlformats-officedocument.spreadsheetml.externalLink+xml">
        <DigestMethod Algorithm="http://www.w3.org/2001/04/xmlenc#sha512"/>
        <DigestValue>JPxoOe1rbi25vg/66ezi0IwSU3gSFYVUFBiSsfReLscmBvpHeUBa0SCB0jm5JiBWa7ENL/EyYYMQ2EkoSqngpQ==</DigestValue>
      </Reference>
      <Reference URI="/xl/externalLinks/externalLink192.xml?ContentType=application/vnd.openxmlformats-officedocument.spreadsheetml.externalLink+xml">
        <DigestMethod Algorithm="http://www.w3.org/2001/04/xmlenc#sha512"/>
        <DigestValue>+aFXwbbxnmOnJ/7dPeRyz6nYw8bPrkFSQqO+hSVSUCaeYtlVm+GE8ERev6yqdyE7dwacGEbs1XZjfan5uuCBIw==</DigestValue>
      </Reference>
      <Reference URI="/xl/externalLinks/externalLink193.xml?ContentType=application/vnd.openxmlformats-officedocument.spreadsheetml.externalLink+xml">
        <DigestMethod Algorithm="http://www.w3.org/2001/04/xmlenc#sha512"/>
        <DigestValue>HUPYW8kToh2Eq1gbPM3vRYAHGmG3Dd8idCxXNnFzRfRgQMKcoqPrZZ2VI+r6REOLiyLlJ+OqBM99CLgLJTSEJA==</DigestValue>
      </Reference>
      <Reference URI="/xl/externalLinks/externalLink194.xml?ContentType=application/vnd.openxmlformats-officedocument.spreadsheetml.externalLink+xml">
        <DigestMethod Algorithm="http://www.w3.org/2001/04/xmlenc#sha512"/>
        <DigestValue>t8vefRvri5hhgRTFP90jG2MUOgKGJeDJUe/0gtlErHfWGeqZc195TZyGehjuGTQr8bhwjdsg9CDJs/OkNOHhqw==</DigestValue>
      </Reference>
      <Reference URI="/xl/externalLinks/externalLink195.xml?ContentType=application/vnd.openxmlformats-officedocument.spreadsheetml.externalLink+xml">
        <DigestMethod Algorithm="http://www.w3.org/2001/04/xmlenc#sha512"/>
        <DigestValue>J1YMEYBtH78sgNxsfL2Bj2qK2CPnoGDaAf1CE+uggvoFnxoAfEnpXXg2AFdDfmnn75Au6bvoP33oHeC5X6R3HQ==</DigestValue>
      </Reference>
      <Reference URI="/xl/externalLinks/externalLink196.xml?ContentType=application/vnd.openxmlformats-officedocument.spreadsheetml.externalLink+xml">
        <DigestMethod Algorithm="http://www.w3.org/2001/04/xmlenc#sha512"/>
        <DigestValue>p8NKW+AGGKW2LbAM7P7M2soT+umv54DGR27CodMkyMv2MDIF5p3n8QFmcAp/XtkInDxqU1N3GHbbwvM/V162HA==</DigestValue>
      </Reference>
      <Reference URI="/xl/externalLinks/externalLink197.xml?ContentType=application/vnd.openxmlformats-officedocument.spreadsheetml.externalLink+xml">
        <DigestMethod Algorithm="http://www.w3.org/2001/04/xmlenc#sha512"/>
        <DigestValue>/MJxsjmZtZeLLEPJ90Mckw01B9xirwHgBghRk1yVGsQLAB0vSELCJyWTnbtVOZZnczq6nmimydhYlXPEjChGHA==</DigestValue>
      </Reference>
      <Reference URI="/xl/externalLinks/externalLink198.xml?ContentType=application/vnd.openxmlformats-officedocument.spreadsheetml.externalLink+xml">
        <DigestMethod Algorithm="http://www.w3.org/2001/04/xmlenc#sha512"/>
        <DigestValue>YhA1hwDqQqaCz2HtBUK8y3WP8IwujcQa0oUnknc/R4/U3QqNPl2Z+zkUPZd12zW9FYnM1gJzlH9TZICltS97bw==</DigestValue>
      </Reference>
      <Reference URI="/xl/externalLinks/externalLink199.xml?ContentType=application/vnd.openxmlformats-officedocument.spreadsheetml.externalLink+xml">
        <DigestMethod Algorithm="http://www.w3.org/2001/04/xmlenc#sha512"/>
        <DigestValue>h6k8GJg1uU+LkH94bBuhT3w9zWtC3ihb7P+MyJmhzVKL/7cQlpoE2XrCB4hBpvhD1+Svw35OPKf7GlUNQOByzw==</DigestValue>
      </Reference>
      <Reference URI="/xl/externalLinks/externalLink2.xml?ContentType=application/vnd.openxmlformats-officedocument.spreadsheetml.externalLink+xml">
        <DigestMethod Algorithm="http://www.w3.org/2001/04/xmlenc#sha512"/>
        <DigestValue>/znkSeLdVqtscHVRRxY3HzR2qoLuvrcCNbo+TAukZWPsayiJImcU7/9PfQo/wGpYFntSAbJVL4EBqcA33oi3Jw==</DigestValue>
      </Reference>
      <Reference URI="/xl/externalLinks/externalLink20.xml?ContentType=application/vnd.openxmlformats-officedocument.spreadsheetml.externalLink+xml">
        <DigestMethod Algorithm="http://www.w3.org/2001/04/xmlenc#sha512"/>
        <DigestValue>TsHeTXu8vcaSxxm0ax9NbeQprsU28BvDe2kkoaAg/fSZ/43laf4A8KACvUFnXWXaRxSdWDIMdxc6Y2V+bi+nMg==</DigestValue>
      </Reference>
      <Reference URI="/xl/externalLinks/externalLink200.xml?ContentType=application/vnd.openxmlformats-officedocument.spreadsheetml.externalLink+xml">
        <DigestMethod Algorithm="http://www.w3.org/2001/04/xmlenc#sha512"/>
        <DigestValue>H/IvFTMWK36Bpm9O8e7lBKmnSN/Y2JnuMBIaZX/RG0VJ1zTCdfv8dopix9x/jw60WtihZUrjgVHHKVpW6JQ+rw==</DigestValue>
      </Reference>
      <Reference URI="/xl/externalLinks/externalLink201.xml?ContentType=application/vnd.openxmlformats-officedocument.spreadsheetml.externalLink+xml">
        <DigestMethod Algorithm="http://www.w3.org/2001/04/xmlenc#sha512"/>
        <DigestValue>so310hCFmp8IDU+snK2QFxaZLoiux+4Pj231XRlk0dbm4A/CZSJA767TyQLnErSIEa1CcKPGOuVvLlQhFKN9sw==</DigestValue>
      </Reference>
      <Reference URI="/xl/externalLinks/externalLink202.xml?ContentType=application/vnd.openxmlformats-officedocument.spreadsheetml.externalLink+xml">
        <DigestMethod Algorithm="http://www.w3.org/2001/04/xmlenc#sha512"/>
        <DigestValue>ViwCnOTLXSvASrqWO/MXbqB79EUGPWV/0wgNYH7iY81CjNQ7EKfcgA7by3tETjno32+1Kjn8TXyOC8CRPpeXMw==</DigestValue>
      </Reference>
      <Reference URI="/xl/externalLinks/externalLink203.xml?ContentType=application/vnd.openxmlformats-officedocument.spreadsheetml.externalLink+xml">
        <DigestMethod Algorithm="http://www.w3.org/2001/04/xmlenc#sha512"/>
        <DigestValue>K1TFG6uTKI2KMUtVD5dsKEON41129vfKT5dfnnwiQetpRz1vAtKRqySHLgDxx59buKwy9E9EdP284udKM9wLtg==</DigestValue>
      </Reference>
      <Reference URI="/xl/externalLinks/externalLink204.xml?ContentType=application/vnd.openxmlformats-officedocument.spreadsheetml.externalLink+xml">
        <DigestMethod Algorithm="http://www.w3.org/2001/04/xmlenc#sha512"/>
        <DigestValue>QTVGM6+gCwO+Jyr/UsszuCxbE6Pze9aVZ9Lq10pi2UM1Uj4WjVnAqf+cuZOxHcppJNnBHkzevtAgCe/zXodpQQ==</DigestValue>
      </Reference>
      <Reference URI="/xl/externalLinks/externalLink205.xml?ContentType=application/vnd.openxmlformats-officedocument.spreadsheetml.externalLink+xml">
        <DigestMethod Algorithm="http://www.w3.org/2001/04/xmlenc#sha512"/>
        <DigestValue>fCJBrpxJiTS9HKiQmtBnfa08+vriuNVqvK+yPJHlQh/3pz/EncfvNRPBzxdMeHEvF2eOR0NjDCpP6T/SI7zSJQ==</DigestValue>
      </Reference>
      <Reference URI="/xl/externalLinks/externalLink206.xml?ContentType=application/vnd.openxmlformats-officedocument.spreadsheetml.externalLink+xml">
        <DigestMethod Algorithm="http://www.w3.org/2001/04/xmlenc#sha512"/>
        <DigestValue>9HTuVi3m0SMKyEq6Eye2WMdRWjxtfkK/4i1gKBqzbDzxsfO21fvb6KreITxer3DxYDGCpex6jnvM2qoVjQ9lhA==</DigestValue>
      </Reference>
      <Reference URI="/xl/externalLinks/externalLink207.xml?ContentType=application/vnd.openxmlformats-officedocument.spreadsheetml.externalLink+xml">
        <DigestMethod Algorithm="http://www.w3.org/2001/04/xmlenc#sha512"/>
        <DigestValue>RqN4WtHb4q+rJIsSK9L/CZ3XbmmxWAqWN1mTdCDOVNuTxWX0MebocCxBEmjvwZLTpC8jb7O/lUipZXIWpoGpcQ==</DigestValue>
      </Reference>
      <Reference URI="/xl/externalLinks/externalLink208.xml?ContentType=application/vnd.openxmlformats-officedocument.spreadsheetml.externalLink+xml">
        <DigestMethod Algorithm="http://www.w3.org/2001/04/xmlenc#sha512"/>
        <DigestValue>8K+4mjYHXLxpK2ZKE2I50DAKg0fXtLuZrjhdCLl8PvzvBG41XXd1bWqS7PVH5j2O/KevhZKH82hE5xY06U4+sg==</DigestValue>
      </Reference>
      <Reference URI="/xl/externalLinks/externalLink209.xml?ContentType=application/vnd.openxmlformats-officedocument.spreadsheetml.externalLink+xml">
        <DigestMethod Algorithm="http://www.w3.org/2001/04/xmlenc#sha512"/>
        <DigestValue>gEvfMiJruH2qYiT/JKcOY1U8LBQxucUk4zMwE0KHm3HcOi8cyBC8cFtwH1LgPnUoZDRyM3hu9BLGSbypHtqCSQ==</DigestValue>
      </Reference>
      <Reference URI="/xl/externalLinks/externalLink21.xml?ContentType=application/vnd.openxmlformats-officedocument.spreadsheetml.externalLink+xml">
        <DigestMethod Algorithm="http://www.w3.org/2001/04/xmlenc#sha512"/>
        <DigestValue>5aRbfsdShF6skMfPh8ChRa6mHFAbeCKk/PXM0jSkgIS2RMFbl3J/A3Z8tYJVv8NtXxzPpWvw7NyXL0ewyJvzhA==</DigestValue>
      </Reference>
      <Reference URI="/xl/externalLinks/externalLink210.xml?ContentType=application/vnd.openxmlformats-officedocument.spreadsheetml.externalLink+xml">
        <DigestMethod Algorithm="http://www.w3.org/2001/04/xmlenc#sha512"/>
        <DigestValue>PYGI80dSs/dCdDNVKjisgsEZnp4DlFXV8+6FJsarKtUH6TnpRASKaTbOe9EUNR6OJTpvapT5kHAyfszaQf8OSw==</DigestValue>
      </Reference>
      <Reference URI="/xl/externalLinks/externalLink211.xml?ContentType=application/vnd.openxmlformats-officedocument.spreadsheetml.externalLink+xml">
        <DigestMethod Algorithm="http://www.w3.org/2001/04/xmlenc#sha512"/>
        <DigestValue>1c0Hh5f4BPovTVJwyL65zMPdKrDsbjFoiFjYmsAUhL677Wp7Suy76/VlS6F19gP6aPLBhSMFCIjdSSxrg+FqRg==</DigestValue>
      </Reference>
      <Reference URI="/xl/externalLinks/externalLink212.xml?ContentType=application/vnd.openxmlformats-officedocument.spreadsheetml.externalLink+xml">
        <DigestMethod Algorithm="http://www.w3.org/2001/04/xmlenc#sha512"/>
        <DigestValue>h+cD7SnHvpL5nFj8MLLnSRbLGit2/iQBvCPP9Y2NXMv0z1k7z27uLSiG+BYt4ZkIOpIVFjCqykJhHT/z/KbTVA==</DigestValue>
      </Reference>
      <Reference URI="/xl/externalLinks/externalLink213.xml?ContentType=application/vnd.openxmlformats-officedocument.spreadsheetml.externalLink+xml">
        <DigestMethod Algorithm="http://www.w3.org/2001/04/xmlenc#sha512"/>
        <DigestValue>LSwpljZMFaJsnfl5PSAZUn+VBwz74GoC7jv8YtxLNdN83vloUyrsmmZ9z+kwhrTwSfsvLAh7eyhCNfIwyaQsgA==</DigestValue>
      </Reference>
      <Reference URI="/xl/externalLinks/externalLink214.xml?ContentType=application/vnd.openxmlformats-officedocument.spreadsheetml.externalLink+xml">
        <DigestMethod Algorithm="http://www.w3.org/2001/04/xmlenc#sha512"/>
        <DigestValue>VZYHO7StC4tkEOcntCmIfrPfzUMJLlgKbQ2Ulxid3yj5uCwCIOfTRw1qiquJoL6dYH3l3QzoePZVyy3850GOJg==</DigestValue>
      </Reference>
      <Reference URI="/xl/externalLinks/externalLink215.xml?ContentType=application/vnd.openxmlformats-officedocument.spreadsheetml.externalLink+xml">
        <DigestMethod Algorithm="http://www.w3.org/2001/04/xmlenc#sha512"/>
        <DigestValue>gSL1ulIY0Qbsi7VWAEzD66pBtSrj6cPrvAmTB5AJhXk+uY3hEgVZhd9vSKZVqL+gXwdDrFgvdIyNtJLIPyTT8g==</DigestValue>
      </Reference>
      <Reference URI="/xl/externalLinks/externalLink216.xml?ContentType=application/vnd.openxmlformats-officedocument.spreadsheetml.externalLink+xml">
        <DigestMethod Algorithm="http://www.w3.org/2001/04/xmlenc#sha512"/>
        <DigestValue>IZu170qINy/Nf7eoYhJGFHAA8uw+maodPIWmIaecmX0QY+VFZj2SW6LK1mlv8YKwC8FuWYmyNoT0MjPlS+Ms9Q==</DigestValue>
      </Reference>
      <Reference URI="/xl/externalLinks/externalLink217.xml?ContentType=application/vnd.openxmlformats-officedocument.spreadsheetml.externalLink+xml">
        <DigestMethod Algorithm="http://www.w3.org/2001/04/xmlenc#sha512"/>
        <DigestValue>VkaC5mFUZvS0FTcRu3g3MWXzqns9QYQ2lwUKm3Fa4s2MYJtmSdm0B+byiS6ecy7acODfx7RHmSgAjSvyFgtSHg==</DigestValue>
      </Reference>
      <Reference URI="/xl/externalLinks/externalLink218.xml?ContentType=application/vnd.openxmlformats-officedocument.spreadsheetml.externalLink+xml">
        <DigestMethod Algorithm="http://www.w3.org/2001/04/xmlenc#sha512"/>
        <DigestValue>sj9imVZMzdQhp+mr48fN4Vn2tHcDDywV7Q2lZar1nrDZeqsWda6Z1pIzV3hEZOywoK5AwyI4a3fbhzl4wLzAyA==</DigestValue>
      </Reference>
      <Reference URI="/xl/externalLinks/externalLink219.xml?ContentType=application/vnd.openxmlformats-officedocument.spreadsheetml.externalLink+xml">
        <DigestMethod Algorithm="http://www.w3.org/2001/04/xmlenc#sha512"/>
        <DigestValue>VkwtVvdaY1yJGPa1FZEGJCIVn9ijyWz/BYuyzGOR2/L9TZGYKHQLQgZc46pQTlNgtg7+yP8UUmYlIqgpt9W8XA==</DigestValue>
      </Reference>
      <Reference URI="/xl/externalLinks/externalLink22.xml?ContentType=application/vnd.openxmlformats-officedocument.spreadsheetml.externalLink+xml">
        <DigestMethod Algorithm="http://www.w3.org/2001/04/xmlenc#sha512"/>
        <DigestValue>1guX4GS6/CFgtqxl8L3pLKCVQv2g6Ogh1uh7NK0t2p5EyMchm6EFBkf4ZE3CF6DVUogs+tsTIhcupnjrgsSeww==</DigestValue>
      </Reference>
      <Reference URI="/xl/externalLinks/externalLink220.xml?ContentType=application/vnd.openxmlformats-officedocument.spreadsheetml.externalLink+xml">
        <DigestMethod Algorithm="http://www.w3.org/2001/04/xmlenc#sha512"/>
        <DigestValue>N0BKD0hQCa0sl7HZJLhTs7prI4sk3i56mIJfIJVknyN8nCeiMrz3GPOuDcmgrhggPp0JZ+0lbzIYxM5yLkm2TA==</DigestValue>
      </Reference>
      <Reference URI="/xl/externalLinks/externalLink221.xml?ContentType=application/vnd.openxmlformats-officedocument.spreadsheetml.externalLink+xml">
        <DigestMethod Algorithm="http://www.w3.org/2001/04/xmlenc#sha512"/>
        <DigestValue>pnVEpghk4dN036jELW3I5A4QPnLltexa7DHc0qcPz1DnzERdu6We7cpMor7iZqQogWkzopzQGvxux+plZx7yiQ==</DigestValue>
      </Reference>
      <Reference URI="/xl/externalLinks/externalLink222.xml?ContentType=application/vnd.openxmlformats-officedocument.spreadsheetml.externalLink+xml">
        <DigestMethod Algorithm="http://www.w3.org/2001/04/xmlenc#sha512"/>
        <DigestValue>xSlHBvmnK75gMQ0V9etIuTliFEMtjsOgQ2Fvc5T32+0u1vxiF520HvnENL+71QNHoeaBc6qZFoFxkaxpVkPQhg==</DigestValue>
      </Reference>
      <Reference URI="/xl/externalLinks/externalLink223.xml?ContentType=application/vnd.openxmlformats-officedocument.spreadsheetml.externalLink+xml">
        <DigestMethod Algorithm="http://www.w3.org/2001/04/xmlenc#sha512"/>
        <DigestValue>u2QM8TjzOjIvtrvMxUVDLEF2K4FurQItreBLxWAAVMJHCwB/LC9xPpHiDWTOv8RbPBQWJHtiD8NKIGzde5tb+w==</DigestValue>
      </Reference>
      <Reference URI="/xl/externalLinks/externalLink224.xml?ContentType=application/vnd.openxmlformats-officedocument.spreadsheetml.externalLink+xml">
        <DigestMethod Algorithm="http://www.w3.org/2001/04/xmlenc#sha512"/>
        <DigestValue>a6iKR6xPTt1i0JYeYBmYE8Q6E77cH5qYKL+Svq47b1l8uo2Dmp3iitkEhD5XFuUOVgsg/iHYTsXqmCbsQsXLBA==</DigestValue>
      </Reference>
      <Reference URI="/xl/externalLinks/externalLink225.xml?ContentType=application/vnd.openxmlformats-officedocument.spreadsheetml.externalLink+xml">
        <DigestMethod Algorithm="http://www.w3.org/2001/04/xmlenc#sha512"/>
        <DigestValue>h6VfC8tcUeakjkvy1SFShOeBwOOKa9g/pze1nom/5sHR+os3Mh2lQaYG5DPUMJJujVCnlk4bV4Mhdh5m9ONyRg==</DigestValue>
      </Reference>
      <Reference URI="/xl/externalLinks/externalLink226.xml?ContentType=application/vnd.openxmlformats-officedocument.spreadsheetml.externalLink+xml">
        <DigestMethod Algorithm="http://www.w3.org/2001/04/xmlenc#sha512"/>
        <DigestValue>nzlX1h9oTFPMe6bHultX4ws9POoDaxT9QNQAEBz37Wx8AMRL9KOyRmfdJy41JAt8fPcdqvKr9CzzOprJMX7ESQ==</DigestValue>
      </Reference>
      <Reference URI="/xl/externalLinks/externalLink23.xml?ContentType=application/vnd.openxmlformats-officedocument.spreadsheetml.externalLink+xml">
        <DigestMethod Algorithm="http://www.w3.org/2001/04/xmlenc#sha512"/>
        <DigestValue>oF/7+okxgFBhPLB9Kbt/svt7dooiGnqHekSLcd7Oq5OFGKd71/ofc7WC01jkdd4vR3b+bcmN7cBhxsA49ivgyA==</DigestValue>
      </Reference>
      <Reference URI="/xl/externalLinks/externalLink24.xml?ContentType=application/vnd.openxmlformats-officedocument.spreadsheetml.externalLink+xml">
        <DigestMethod Algorithm="http://www.w3.org/2001/04/xmlenc#sha512"/>
        <DigestValue>U17eE7/+eZOuIOzDpL6PX2mAIA3+nKUlzIc25vDmWPYV3a1JpOYcQcggosAgS9Xcqjuar2xvx8TOeEZWszx75Q==</DigestValue>
      </Reference>
      <Reference URI="/xl/externalLinks/externalLink25.xml?ContentType=application/vnd.openxmlformats-officedocument.spreadsheetml.externalLink+xml">
        <DigestMethod Algorithm="http://www.w3.org/2001/04/xmlenc#sha512"/>
        <DigestValue>39nXRd8YlOJrJsc8I2cUuv7M2R5NFipKKL3Y1aucJK9+SVzS9Hp6j8/lzlGlR/b4qAjTxTOjorejSUTOxaulIw==</DigestValue>
      </Reference>
      <Reference URI="/xl/externalLinks/externalLink26.xml?ContentType=application/vnd.openxmlformats-officedocument.spreadsheetml.externalLink+xml">
        <DigestMethod Algorithm="http://www.w3.org/2001/04/xmlenc#sha512"/>
        <DigestValue>KikWZ/EeoC+UD3CgPsXmFHEcV0j0zUWgjMbt8r7xnazOD8yuhZivcni5zJelwK9bBMeMDe8/tU2xZU3lLih6jw==</DigestValue>
      </Reference>
      <Reference URI="/xl/externalLinks/externalLink27.xml?ContentType=application/vnd.openxmlformats-officedocument.spreadsheetml.externalLink+xml">
        <DigestMethod Algorithm="http://www.w3.org/2001/04/xmlenc#sha512"/>
        <DigestValue>4899+0q8ZD79OxKR5ZaL4wSxCxhS4zAIJ/FqVdO/oxTtJGIGTejIFWhz8dXpQV2HPUTkLll3g7gSy2fSsRXY0Q==</DigestValue>
      </Reference>
      <Reference URI="/xl/externalLinks/externalLink28.xml?ContentType=application/vnd.openxmlformats-officedocument.spreadsheetml.externalLink+xml">
        <DigestMethod Algorithm="http://www.w3.org/2001/04/xmlenc#sha512"/>
        <DigestValue>Va+1DfiNCEcZ+1SlIeel6MzmYh/3SescqlCKtRifUOrPhKJHnxHYDMuE2eEPJhdLRWHnn6/GaHMllHjqJG0HdQ==</DigestValue>
      </Reference>
      <Reference URI="/xl/externalLinks/externalLink29.xml?ContentType=application/vnd.openxmlformats-officedocument.spreadsheetml.externalLink+xml">
        <DigestMethod Algorithm="http://www.w3.org/2001/04/xmlenc#sha512"/>
        <DigestValue>ToLEze/LQGXl6kOiR6+KsZocY2W4SHSXAFsyx8iDvCdCo91CSedxG+I7VJpJxopVBRlhGYhhesnldoE/x+zaEQ==</DigestValue>
      </Reference>
      <Reference URI="/xl/externalLinks/externalLink3.xml?ContentType=application/vnd.openxmlformats-officedocument.spreadsheetml.externalLink+xml">
        <DigestMethod Algorithm="http://www.w3.org/2001/04/xmlenc#sha512"/>
        <DigestValue>VVWiYtvFM6flIY3dav58RwIkFdafPKcYjlUaY3nznh6AAzs7Fva9khsUa4sXNHuq0ZfoOjQ+1zg2Q8VH+cf3KQ==</DigestValue>
      </Reference>
      <Reference URI="/xl/externalLinks/externalLink30.xml?ContentType=application/vnd.openxmlformats-officedocument.spreadsheetml.externalLink+xml">
        <DigestMethod Algorithm="http://www.w3.org/2001/04/xmlenc#sha512"/>
        <DigestValue>339ZLrTu0dbi6xowrCI8kZFe18qzjQrTowWZSor60lVUeoWMdz4CQE5WMkOl+vl7haQXPcsqyg+WsbV1GJbRmQ==</DigestValue>
      </Reference>
      <Reference URI="/xl/externalLinks/externalLink31.xml?ContentType=application/vnd.openxmlformats-officedocument.spreadsheetml.externalLink+xml">
        <DigestMethod Algorithm="http://www.w3.org/2001/04/xmlenc#sha512"/>
        <DigestValue>yqEmVuwEyEfnTz+0zQNgn3k+PCDZN/PYvccxnrdl/dZ3kFNDjIzLB1xcONtLpzwkMb8+NYlfAim0J/9Sl2NzrQ==</DigestValue>
      </Reference>
      <Reference URI="/xl/externalLinks/externalLink32.xml?ContentType=application/vnd.openxmlformats-officedocument.spreadsheetml.externalLink+xml">
        <DigestMethod Algorithm="http://www.w3.org/2001/04/xmlenc#sha512"/>
        <DigestValue>9vav3zkoZHML8S16TqFuyoyql++U9NGQS84L54v5070Q6RHiWPnoTLaBG5VZSsq11OExRzA0ysWapDK9I/T9aw==</DigestValue>
      </Reference>
      <Reference URI="/xl/externalLinks/externalLink33.xml?ContentType=application/vnd.openxmlformats-officedocument.spreadsheetml.externalLink+xml">
        <DigestMethod Algorithm="http://www.w3.org/2001/04/xmlenc#sha512"/>
        <DigestValue>u37upZw172etAaJY8a8dTqnft3qcMlz5CQxvo9awr7pUqzf6VjCVAcH3X+FTckOwiV7ri9YPTEZv1M601U7AcA==</DigestValue>
      </Reference>
      <Reference URI="/xl/externalLinks/externalLink34.xml?ContentType=application/vnd.openxmlformats-officedocument.spreadsheetml.externalLink+xml">
        <DigestMethod Algorithm="http://www.w3.org/2001/04/xmlenc#sha512"/>
        <DigestValue>Ey1Ks/STGt5b41uDEjkvXx4bIZfp9xWzouSOs9V9Q66Q7/uQ03KRqlesILHroCsQEVfIE/PVMtCLO2O/6eZ19w==</DigestValue>
      </Reference>
      <Reference URI="/xl/externalLinks/externalLink35.xml?ContentType=application/vnd.openxmlformats-officedocument.spreadsheetml.externalLink+xml">
        <DigestMethod Algorithm="http://www.w3.org/2001/04/xmlenc#sha512"/>
        <DigestValue>JPh6IX/OdyQPV4ED/kIPXMaPkw8W+n9XIVCPrW7zjoRilyTTpRSwZfabzsF5evlPdDkNX79pTh74y9FjJkJdVg==</DigestValue>
      </Reference>
      <Reference URI="/xl/externalLinks/externalLink36.xml?ContentType=application/vnd.openxmlformats-officedocument.spreadsheetml.externalLink+xml">
        <DigestMethod Algorithm="http://www.w3.org/2001/04/xmlenc#sha512"/>
        <DigestValue>pQh5vaplx2VDYJw7/poeM2V93L77Pq+h2+DMpffR4flXo2K2MsjVtHJh+fRL/6nJ7gQz7BRvLUA4AX+YQebJuA==</DigestValue>
      </Reference>
      <Reference URI="/xl/externalLinks/externalLink37.xml?ContentType=application/vnd.openxmlformats-officedocument.spreadsheetml.externalLink+xml">
        <DigestMethod Algorithm="http://www.w3.org/2001/04/xmlenc#sha512"/>
        <DigestValue>F0btFNciF4H+zQ4VMh8oOgwD20XSYP297h1lXuesd4TfA16XdkFpgWJuFFc3TWHeimpSwCy+g7Cegjn2KUMbQQ==</DigestValue>
      </Reference>
      <Reference URI="/xl/externalLinks/externalLink38.xml?ContentType=application/vnd.openxmlformats-officedocument.spreadsheetml.externalLink+xml">
        <DigestMethod Algorithm="http://www.w3.org/2001/04/xmlenc#sha512"/>
        <DigestValue>7IZmBn95KZmdsWtitMSwCaFQv2e2z/dBv8BRfBkCEsTmCw+CjHPiGXgbeVSaavdkjLBjgUNxnTc79FEQ/C39SA==</DigestValue>
      </Reference>
      <Reference URI="/xl/externalLinks/externalLink39.xml?ContentType=application/vnd.openxmlformats-officedocument.spreadsheetml.externalLink+xml">
        <DigestMethod Algorithm="http://www.w3.org/2001/04/xmlenc#sha512"/>
        <DigestValue>iuyjA2GcwFIKzgtmKzF2MZmH4vxEAJ7SIGfpngC9O6u15bD47jf7YTiLGsd/EWhMn9/nSwNQ8FuVCxxQv0PXEw==</DigestValue>
      </Reference>
      <Reference URI="/xl/externalLinks/externalLink4.xml?ContentType=application/vnd.openxmlformats-officedocument.spreadsheetml.externalLink+xml">
        <DigestMethod Algorithm="http://www.w3.org/2001/04/xmlenc#sha512"/>
        <DigestValue>Ao7+Gy8YSpsEIJlI3SADdnodKanWBB3Gb5xlNVVggYcpccde1F8RdWj2P+Up9uZSCe3+ZonMAjwLxNZVR0aZ/Q==</DigestValue>
      </Reference>
      <Reference URI="/xl/externalLinks/externalLink40.xml?ContentType=application/vnd.openxmlformats-officedocument.spreadsheetml.externalLink+xml">
        <DigestMethod Algorithm="http://www.w3.org/2001/04/xmlenc#sha512"/>
        <DigestValue>pF1wG4CuZQXeKwnsnYMeql+nBzzHGBSwUjYNRGkZJ40WLo5WLRgsjsml53BvYnLqo7zlQSr4tnzL27UlZzPouA==</DigestValue>
      </Reference>
      <Reference URI="/xl/externalLinks/externalLink41.xml?ContentType=application/vnd.openxmlformats-officedocument.spreadsheetml.externalLink+xml">
        <DigestMethod Algorithm="http://www.w3.org/2001/04/xmlenc#sha512"/>
        <DigestValue>nkaHm2Laz2Xvh4wwzk1nu71mE0YHae0OO8Dlp3gwMUa1cTbI59YPJfpmUv+zrAd76fIJN1h7D1Me2yXkym3UZA==</DigestValue>
      </Reference>
      <Reference URI="/xl/externalLinks/externalLink42.xml?ContentType=application/vnd.openxmlformats-officedocument.spreadsheetml.externalLink+xml">
        <DigestMethod Algorithm="http://www.w3.org/2001/04/xmlenc#sha512"/>
        <DigestValue>PZmPQd+aFGVUEARVJ88wGKsEO4AjdfzN9+KOPUgs29ToWnC9U1vOZpMzcnjoG5evsoNP0eB12oGTjPjx4CQyyQ==</DigestValue>
      </Reference>
      <Reference URI="/xl/externalLinks/externalLink43.xml?ContentType=application/vnd.openxmlformats-officedocument.spreadsheetml.externalLink+xml">
        <DigestMethod Algorithm="http://www.w3.org/2001/04/xmlenc#sha512"/>
        <DigestValue>kAhyeB4TlGG1RY7djKhYnX+z0VeKpjv1VSUfcR7hR0xvKt3yRCG7f9qS1kok6Ls/htDeMxieU2RiCU8Rq+hCcg==</DigestValue>
      </Reference>
      <Reference URI="/xl/externalLinks/externalLink44.xml?ContentType=application/vnd.openxmlformats-officedocument.spreadsheetml.externalLink+xml">
        <DigestMethod Algorithm="http://www.w3.org/2001/04/xmlenc#sha512"/>
        <DigestValue>y4hBKbaprGERsP+SSAYZ5qyT9UMLwCYm/47WM7I0Rxwo7u77EBNkoXROi0hCswmL4xXeM0OQF7jCOi1Hpr0o6g==</DigestValue>
      </Reference>
      <Reference URI="/xl/externalLinks/externalLink45.xml?ContentType=application/vnd.openxmlformats-officedocument.spreadsheetml.externalLink+xml">
        <DigestMethod Algorithm="http://www.w3.org/2001/04/xmlenc#sha512"/>
        <DigestValue>XnErwMI4X6Pyb8pvq9Pb9h3g9I28bWrXkGL1ykrn669l9A14DmEn/aQvV1NfXupjm7DN3D8dCJ1pykt914gX5g==</DigestValue>
      </Reference>
      <Reference URI="/xl/externalLinks/externalLink46.xml?ContentType=application/vnd.openxmlformats-officedocument.spreadsheetml.externalLink+xml">
        <DigestMethod Algorithm="http://www.w3.org/2001/04/xmlenc#sha512"/>
        <DigestValue>o+vR5Kr1CAQHr9rms8iLmE5CVsuZAu6jPS3Z9RcnnUsU9l4MYoO4OLRAYk9PORsXoinB/r08UCZkFXOprJV1lg==</DigestValue>
      </Reference>
      <Reference URI="/xl/externalLinks/externalLink47.xml?ContentType=application/vnd.openxmlformats-officedocument.spreadsheetml.externalLink+xml">
        <DigestMethod Algorithm="http://www.w3.org/2001/04/xmlenc#sha512"/>
        <DigestValue>NgjKrEanUANRBIF0QhviN28t27rV4xBGxl0vKfOAyREAeSzLun/girB0jllZhvTugyK95eu6xkPJX2YZfko2Qw==</DigestValue>
      </Reference>
      <Reference URI="/xl/externalLinks/externalLink48.xml?ContentType=application/vnd.openxmlformats-officedocument.spreadsheetml.externalLink+xml">
        <DigestMethod Algorithm="http://www.w3.org/2001/04/xmlenc#sha512"/>
        <DigestValue>QDPCPhq7gOwIGBeRaJO1ZXZmSpf27gf4AVdDqCEMw1lhhjw6ZUlkF4Zlll3Fva83dZ9LU17zaozJl4PbOSFPwA==</DigestValue>
      </Reference>
      <Reference URI="/xl/externalLinks/externalLink49.xml?ContentType=application/vnd.openxmlformats-officedocument.spreadsheetml.externalLink+xml">
        <DigestMethod Algorithm="http://www.w3.org/2001/04/xmlenc#sha512"/>
        <DigestValue>058pAMa0UyVIVI8sYpq/pZvkAEBUR3m2SnFbf6YbeTHTiBuRlmZJOFs1hrszx28j9hcdCQ64OCT7RcAudCmpQQ==</DigestValue>
      </Reference>
      <Reference URI="/xl/externalLinks/externalLink5.xml?ContentType=application/vnd.openxmlformats-officedocument.spreadsheetml.externalLink+xml">
        <DigestMethod Algorithm="http://www.w3.org/2001/04/xmlenc#sha512"/>
        <DigestValue>hX20f9EOD4XQMfTClKu7mXcoVWBNYx/B8NxYg+pMgBZdRpWNpb4vUyhfj/xyLmIHeG7KJzSqS5CjYE6hI2W8zg==</DigestValue>
      </Reference>
      <Reference URI="/xl/externalLinks/externalLink50.xml?ContentType=application/vnd.openxmlformats-officedocument.spreadsheetml.externalLink+xml">
        <DigestMethod Algorithm="http://www.w3.org/2001/04/xmlenc#sha512"/>
        <DigestValue>WjlYr0Lc1zQi9uSWxcc3ROzF/PVjkCWRmb/ctREKtRN5GpSe/hT57OH6V3PAD/YiTTE71IvbnDWFl5Ryl84lpA==</DigestValue>
      </Reference>
      <Reference URI="/xl/externalLinks/externalLink51.xml?ContentType=application/vnd.openxmlformats-officedocument.spreadsheetml.externalLink+xml">
        <DigestMethod Algorithm="http://www.w3.org/2001/04/xmlenc#sha512"/>
        <DigestValue>RinpuqcU5+UjUkxJzq99bVDYFt6HWT9JniSvYzowMlZfejGseyndVKDOrFuH/+ryjlo0MD6ndjR2HiONCCu+XQ==</DigestValue>
      </Reference>
      <Reference URI="/xl/externalLinks/externalLink52.xml?ContentType=application/vnd.openxmlformats-officedocument.spreadsheetml.externalLink+xml">
        <DigestMethod Algorithm="http://www.w3.org/2001/04/xmlenc#sha512"/>
        <DigestValue>uP9IWuoFqy2cp+wym9/OhNkriPNIjswrrrTVKSsusY9QCTGrh7HjGRL8l+SvPgEJwzW4josCTxCfNFk0YttChQ==</DigestValue>
      </Reference>
      <Reference URI="/xl/externalLinks/externalLink53.xml?ContentType=application/vnd.openxmlformats-officedocument.spreadsheetml.externalLink+xml">
        <DigestMethod Algorithm="http://www.w3.org/2001/04/xmlenc#sha512"/>
        <DigestValue>YGYPgR5n2B8lxg6zdG86YElv8C6YfEO63sP2m8UrKK5YnZnI8b+55yHqXLYR2CNLdadq00CL5cEjnv07gt/yow==</DigestValue>
      </Reference>
      <Reference URI="/xl/externalLinks/externalLink54.xml?ContentType=application/vnd.openxmlformats-officedocument.spreadsheetml.externalLink+xml">
        <DigestMethod Algorithm="http://www.w3.org/2001/04/xmlenc#sha512"/>
        <DigestValue>8gFjxz+jHN/Fzjp4nMdccagg29TX6eYtKb80rYDI5+dxZb4Cxjtai73nRRS/9rb/2VxZ14X1Qr0dYajUEHAQGw==</DigestValue>
      </Reference>
      <Reference URI="/xl/externalLinks/externalLink55.xml?ContentType=application/vnd.openxmlformats-officedocument.spreadsheetml.externalLink+xml">
        <DigestMethod Algorithm="http://www.w3.org/2001/04/xmlenc#sha512"/>
        <DigestValue>gUbZR7JJaZlD+qUoarXwZZIa4q/MOd1gIGpWaObMNtCiTVLIt4B/NoToFtrK2gnTwZo0IfWf6Ewa5gi/fXK2DQ==</DigestValue>
      </Reference>
      <Reference URI="/xl/externalLinks/externalLink56.xml?ContentType=application/vnd.openxmlformats-officedocument.spreadsheetml.externalLink+xml">
        <DigestMethod Algorithm="http://www.w3.org/2001/04/xmlenc#sha512"/>
        <DigestValue>5AxarYuQNsG9EErwO4bCwJVHS9/TWHKIZ04xTv2HYl3lZnDoEe1lpK019po/je9uo5RZ8S6ZG7Ch56ixN6DnIA==</DigestValue>
      </Reference>
      <Reference URI="/xl/externalLinks/externalLink57.xml?ContentType=application/vnd.openxmlformats-officedocument.spreadsheetml.externalLink+xml">
        <DigestMethod Algorithm="http://www.w3.org/2001/04/xmlenc#sha512"/>
        <DigestValue>dcqMcxxTsf0PZAtVKaEk07UJWWfS++XePKbVVECcSRYKPYpLQO2WE8iZZzgmSqVdpv2SP498xNKe5YQAa1oAMw==</DigestValue>
      </Reference>
      <Reference URI="/xl/externalLinks/externalLink58.xml?ContentType=application/vnd.openxmlformats-officedocument.spreadsheetml.externalLink+xml">
        <DigestMethod Algorithm="http://www.w3.org/2001/04/xmlenc#sha512"/>
        <DigestValue>BelDsyawjs1abKeOmQMaw3yoWtHszC+FAp8OOASKWvCWC15XeDXhsRArwDf1IK9C/DHHsEBHtD6yDO8Ru1L96A==</DigestValue>
      </Reference>
      <Reference URI="/xl/externalLinks/externalLink59.xml?ContentType=application/vnd.openxmlformats-officedocument.spreadsheetml.externalLink+xml">
        <DigestMethod Algorithm="http://www.w3.org/2001/04/xmlenc#sha512"/>
        <DigestValue>XnErwMI4X6Pyb8pvq9Pb9h3g9I28bWrXkGL1ykrn669l9A14DmEn/aQvV1NfXupjm7DN3D8dCJ1pykt914gX5g==</DigestValue>
      </Reference>
      <Reference URI="/xl/externalLinks/externalLink6.xml?ContentType=application/vnd.openxmlformats-officedocument.spreadsheetml.externalLink+xml">
        <DigestMethod Algorithm="http://www.w3.org/2001/04/xmlenc#sha512"/>
        <DigestValue>AG6D8a5YqxYJlstH3GXgna0jdD5Q4BHWMr6WgCIB94VuFJSEAA7xism/rsdZ8+dYtmPNr2VCYO9bhoT0eg51MA==</DigestValue>
      </Reference>
      <Reference URI="/xl/externalLinks/externalLink60.xml?ContentType=application/vnd.openxmlformats-officedocument.spreadsheetml.externalLink+xml">
        <DigestMethod Algorithm="http://www.w3.org/2001/04/xmlenc#sha512"/>
        <DigestValue>FJIljxklA/ROBJGs6JP4gT9usClqAfu+FBjCEy5UHRrIBRFtUpL6dHX/kFOGcTE9gsDdKZ51epadVVtspEc//Q==</DigestValue>
      </Reference>
      <Reference URI="/xl/externalLinks/externalLink61.xml?ContentType=application/vnd.openxmlformats-officedocument.spreadsheetml.externalLink+xml">
        <DigestMethod Algorithm="http://www.w3.org/2001/04/xmlenc#sha512"/>
        <DigestValue>JUDu+YQmAjWx+jYHWorC8rDE+w1qjoxMcETNfuJuRPmH8nIOikXOzB51kyI0sNKPvstp1G1X3+8VF1d07jhVQQ==</DigestValue>
      </Reference>
      <Reference URI="/xl/externalLinks/externalLink62.xml?ContentType=application/vnd.openxmlformats-officedocument.spreadsheetml.externalLink+xml">
        <DigestMethod Algorithm="http://www.w3.org/2001/04/xmlenc#sha512"/>
        <DigestValue>9MSDb60iZyNnS1teWyskioPSIPOKKJ7V7u5jappAMJC8GJMCsfT9EovjtSmibdGztGcm+7DfIaM2dYb95JMwNA==</DigestValue>
      </Reference>
      <Reference URI="/xl/externalLinks/externalLink63.xml?ContentType=application/vnd.openxmlformats-officedocument.spreadsheetml.externalLink+xml">
        <DigestMethod Algorithm="http://www.w3.org/2001/04/xmlenc#sha512"/>
        <DigestValue>aph1e6quarIQba2OuwBna165U9zZeOpLHibA9mtxOYlKRv7KTF0GdU89N6X3SJum8apsivXOE1qEkEcM8wQ7/Q==</DigestValue>
      </Reference>
      <Reference URI="/xl/externalLinks/externalLink64.xml?ContentType=application/vnd.openxmlformats-officedocument.spreadsheetml.externalLink+xml">
        <DigestMethod Algorithm="http://www.w3.org/2001/04/xmlenc#sha512"/>
        <DigestValue>8OHUjpOzxK+bEHV7p25eSeHacU24eaRA6CV/CHhpdWcEFi266mvvuDijdn2geau+6sqdnarDB2NGeYUc3ypBKw==</DigestValue>
      </Reference>
      <Reference URI="/xl/externalLinks/externalLink65.xml?ContentType=application/vnd.openxmlformats-officedocument.spreadsheetml.externalLink+xml">
        <DigestMethod Algorithm="http://www.w3.org/2001/04/xmlenc#sha512"/>
        <DigestValue>YHK7C0r9rStmQgnGCy/wCDM76PHtdw6/NexfA4WKBjPWYflOU8aYrpfpLPudyWOjMsDgUM+BXw4c0hpq2PWS8w==</DigestValue>
      </Reference>
      <Reference URI="/xl/externalLinks/externalLink66.xml?ContentType=application/vnd.openxmlformats-officedocument.spreadsheetml.externalLink+xml">
        <DigestMethod Algorithm="http://www.w3.org/2001/04/xmlenc#sha512"/>
        <DigestValue>0resdLNEeRKegiGfx+gEGIIehc6fd2Ltt/vOLdOdb8nuup2O5RVKiItbv58eZZw5nfYSQNSlDCUzUS+9gGDoRQ==</DigestValue>
      </Reference>
      <Reference URI="/xl/externalLinks/externalLink67.xml?ContentType=application/vnd.openxmlformats-officedocument.spreadsheetml.externalLink+xml">
        <DigestMethod Algorithm="http://www.w3.org/2001/04/xmlenc#sha512"/>
        <DigestValue>fvfgl71PJpfnhVbLmKNfkNIndEGAIR8PBCKSbg6wc442cKVbKzyKsSmIFo9wN55O3rUv95KPQ3Z/PYvsvKePfA==</DigestValue>
      </Reference>
      <Reference URI="/xl/externalLinks/externalLink68.xml?ContentType=application/vnd.openxmlformats-officedocument.spreadsheetml.externalLink+xml">
        <DigestMethod Algorithm="http://www.w3.org/2001/04/xmlenc#sha512"/>
        <DigestValue>xdmcZ3xcVccWz2TUtOXDO03xB5IWKm56OqqXMrS+JfpTZpps8RNSYy3l5rxZJvtuAA0eN4CD5xYC6/2K6QEWoA==</DigestValue>
      </Reference>
      <Reference URI="/xl/externalLinks/externalLink69.xml?ContentType=application/vnd.openxmlformats-officedocument.spreadsheetml.externalLink+xml">
        <DigestMethod Algorithm="http://www.w3.org/2001/04/xmlenc#sha512"/>
        <DigestValue>J3JQL8V2uwyRMmGLjd5XPjghaZ7a2P6YwTkenOfhLEejBL+a64SYIr0XWwMYhxlIEkuSOCvBNX7QuShtIBRSvw==</DigestValue>
      </Reference>
      <Reference URI="/xl/externalLinks/externalLink7.xml?ContentType=application/vnd.openxmlformats-officedocument.spreadsheetml.externalLink+xml">
        <DigestMethod Algorithm="http://www.w3.org/2001/04/xmlenc#sha512"/>
        <DigestValue>gGPrJTd4BGosYOeUEZStKQsxLfYnf/9NgPjZK+gP+45lLKnSeP6qsnfxAvN93suzl+yYaqT3543xBXm66q9I2w==</DigestValue>
      </Reference>
      <Reference URI="/xl/externalLinks/externalLink70.xml?ContentType=application/vnd.openxmlformats-officedocument.spreadsheetml.externalLink+xml">
        <DigestMethod Algorithm="http://www.w3.org/2001/04/xmlenc#sha512"/>
        <DigestValue>rs5SAFuROHo8LJeYVaHeI4WRlRD0gCVpAm0qLvgZMcisUpTgTceBluUfOIXe0Do5aNKJtEpuQHYRr71ugpPg5A==</DigestValue>
      </Reference>
      <Reference URI="/xl/externalLinks/externalLink71.xml?ContentType=application/vnd.openxmlformats-officedocument.spreadsheetml.externalLink+xml">
        <DigestMethod Algorithm="http://www.w3.org/2001/04/xmlenc#sha512"/>
        <DigestValue>G/TBLIF5lRVgkQPK8reJ86tB1mADp0N3ZMiam+HG4OuLXS3vp4XeV0Jg4DeRsuqOwOr4w6ORSmgfgYNq7c5yIw==</DigestValue>
      </Reference>
      <Reference URI="/xl/externalLinks/externalLink72.xml?ContentType=application/vnd.openxmlformats-officedocument.spreadsheetml.externalLink+xml">
        <DigestMethod Algorithm="http://www.w3.org/2001/04/xmlenc#sha512"/>
        <DigestValue>cqGwnkfvUKQ7Zy3C+6o3pQJAoNHwvPFX2VMEnRgrT5bcIkqgOrjPy79kcSYY8g4+yF9myVX3s7cpc8ikJjmVBQ==</DigestValue>
      </Reference>
      <Reference URI="/xl/externalLinks/externalLink73.xml?ContentType=application/vnd.openxmlformats-officedocument.spreadsheetml.externalLink+xml">
        <DigestMethod Algorithm="http://www.w3.org/2001/04/xmlenc#sha512"/>
        <DigestValue>QcUImh7PaYEuRhXjcVZbXl1+S9/LyWNP22lwivA1XYofvmsGgrchNw143jXA2FfqQXZQzf9iPJMaBZA9WDGKyA==</DigestValue>
      </Reference>
      <Reference URI="/xl/externalLinks/externalLink74.xml?ContentType=application/vnd.openxmlformats-officedocument.spreadsheetml.externalLink+xml">
        <DigestMethod Algorithm="http://www.w3.org/2001/04/xmlenc#sha512"/>
        <DigestValue>YNu8b1jJGFPmQdWTPw17iz9ld/d3XDU6vp1C8FI2b132sgwymEVeWpUJvoJ5UmZN9ueUJq/9k3k5s8+U8hqxaQ==</DigestValue>
      </Reference>
      <Reference URI="/xl/externalLinks/externalLink75.xml?ContentType=application/vnd.openxmlformats-officedocument.spreadsheetml.externalLink+xml">
        <DigestMethod Algorithm="http://www.w3.org/2001/04/xmlenc#sha512"/>
        <DigestValue>P5hBVeH45iu5YTyZcK7nBUHl2GQ2vy0C8tb6cpse2xDlNgeavNT4vxwgqdnor8Tlyu2nPSiMnYzL5aSGqG4dVQ==</DigestValue>
      </Reference>
      <Reference URI="/xl/externalLinks/externalLink76.xml?ContentType=application/vnd.openxmlformats-officedocument.spreadsheetml.externalLink+xml">
        <DigestMethod Algorithm="http://www.w3.org/2001/04/xmlenc#sha512"/>
        <DigestValue>UlIDqyblrONvmT9EUl506O0nPyfixwv7dclRi6rjp+UjH5R6Y+JbMF2oGOiqSq4oB+wjT9jONxVXKwTDBZIdOg==</DigestValue>
      </Reference>
      <Reference URI="/xl/externalLinks/externalLink77.xml?ContentType=application/vnd.openxmlformats-officedocument.spreadsheetml.externalLink+xml">
        <DigestMethod Algorithm="http://www.w3.org/2001/04/xmlenc#sha512"/>
        <DigestValue>lN/IW9cYhLcWJK/8WsJIv45JaMUoNQ2Thoj1IF/et2fNMLifZA1KCUKvZZoXtmsyxChB0qsG/ZREJOTtT/R2Fg==</DigestValue>
      </Reference>
      <Reference URI="/xl/externalLinks/externalLink78.xml?ContentType=application/vnd.openxmlformats-officedocument.spreadsheetml.externalLink+xml">
        <DigestMethod Algorithm="http://www.w3.org/2001/04/xmlenc#sha512"/>
        <DigestValue>QLAHc7HV/VURqEVEHKm9Na+WTzDByX9AXccRFQtyWcZfl/1blR1JXraCPjY4xmgHoUV0knEJM7KNHLQWvILcaQ==</DigestValue>
      </Reference>
      <Reference URI="/xl/externalLinks/externalLink79.xml?ContentType=application/vnd.openxmlformats-officedocument.spreadsheetml.externalLink+xml">
        <DigestMethod Algorithm="http://www.w3.org/2001/04/xmlenc#sha512"/>
        <DigestValue>497B+d3hAhGhVf+prJi/bsg+tmJsIUJzKhgRwjOO5NtjantfE8PddtB5E6keXgfuF8fEE4jjfB5AU0sx8+6YCg==</DigestValue>
      </Reference>
      <Reference URI="/xl/externalLinks/externalLink8.xml?ContentType=application/vnd.openxmlformats-officedocument.spreadsheetml.externalLink+xml">
        <DigestMethod Algorithm="http://www.w3.org/2001/04/xmlenc#sha512"/>
        <DigestValue>Hh07kShTHgvEg0/NHQ9pF16H/C1rZiGXZ6pe0+nopszNlBawDrmlsHojGUS2TSpYUj+3kfI+QoP8vGyz3Y6PIA==</DigestValue>
      </Reference>
      <Reference URI="/xl/externalLinks/externalLink80.xml?ContentType=application/vnd.openxmlformats-officedocument.spreadsheetml.externalLink+xml">
        <DigestMethod Algorithm="http://www.w3.org/2001/04/xmlenc#sha512"/>
        <DigestValue>aL7o4lkSAjj6n43dCF+koDOf1qJptIlCoP0ZaQscX64RHYqd3rJ76CWnalC7m3JAHWIrNHWLR5NRhcXmWMG/oQ==</DigestValue>
      </Reference>
      <Reference URI="/xl/externalLinks/externalLink81.xml?ContentType=application/vnd.openxmlformats-officedocument.spreadsheetml.externalLink+xml">
        <DigestMethod Algorithm="http://www.w3.org/2001/04/xmlenc#sha512"/>
        <DigestValue>IuA/UcJ8aKu4Q0HTvZOXyoPjezHY3ZSaeCK4mIzrllYbYoeDFI7ugjCoL5ibGRkZXXJALxk9lYybn/aWnFMMfA==</DigestValue>
      </Reference>
      <Reference URI="/xl/externalLinks/externalLink82.xml?ContentType=application/vnd.openxmlformats-officedocument.spreadsheetml.externalLink+xml">
        <DigestMethod Algorithm="http://www.w3.org/2001/04/xmlenc#sha512"/>
        <DigestValue>qv+Meju/kywhivCUZHOxPPceZ0x+XT/Qi2wNfE90O02aeAG8UzFu5eeskxQgrQKuUOl4o036HgQIxqU4yfIQlQ==</DigestValue>
      </Reference>
      <Reference URI="/xl/externalLinks/externalLink83.xml?ContentType=application/vnd.openxmlformats-officedocument.spreadsheetml.externalLink+xml">
        <DigestMethod Algorithm="http://www.w3.org/2001/04/xmlenc#sha512"/>
        <DigestValue>7mKKZC7XNg6slH2RHxz+mkwUrOum80PJ9ztMl4rxP7Y+EO0W5bQ+Lx+mtpOpKJCd4u5DKgmOt2M1Qg1N23cszg==</DigestValue>
      </Reference>
      <Reference URI="/xl/externalLinks/externalLink84.xml?ContentType=application/vnd.openxmlformats-officedocument.spreadsheetml.externalLink+xml">
        <DigestMethod Algorithm="http://www.w3.org/2001/04/xmlenc#sha512"/>
        <DigestValue>PqycE7pRgYSa0w1PyMmvd6r4ec0Vap51HvO4pXncgSJ4yC+0xno4SH0KWX6Ntwm+VulCUhELFg6ZNy/gZBtcRw==</DigestValue>
      </Reference>
      <Reference URI="/xl/externalLinks/externalLink85.xml?ContentType=application/vnd.openxmlformats-officedocument.spreadsheetml.externalLink+xml">
        <DigestMethod Algorithm="http://www.w3.org/2001/04/xmlenc#sha512"/>
        <DigestValue>LxL2aA/FYteJy/KvGu9+OSZbMF8A8pfrSkA6nY2ClcXGUscH6omV7LEx59FKZyYCAOgog5cAc7KhvUfbQh0NxQ==</DigestValue>
      </Reference>
      <Reference URI="/xl/externalLinks/externalLink86.xml?ContentType=application/vnd.openxmlformats-officedocument.spreadsheetml.externalLink+xml">
        <DigestMethod Algorithm="http://www.w3.org/2001/04/xmlenc#sha512"/>
        <DigestValue>RX9sgg8MmpX57xCoJ+B1NdWbBqCBw78ETZmAPeSYXtPXYbx5NvgSqzJyq8+8Zyq9EFKSULBUt0fKhud0SG0JUg==</DigestValue>
      </Reference>
      <Reference URI="/xl/externalLinks/externalLink87.xml?ContentType=application/vnd.openxmlformats-officedocument.spreadsheetml.externalLink+xml">
        <DigestMethod Algorithm="http://www.w3.org/2001/04/xmlenc#sha512"/>
        <DigestValue>rjk6xfzY1iYXbxnE9t3zUSJfk/xs1pzGKLbLX7aYYu7P4DGSx6/vdBY+nffs8qp0G6JxrVotflLnHjdpjSW86Q==</DigestValue>
      </Reference>
      <Reference URI="/xl/externalLinks/externalLink88.xml?ContentType=application/vnd.openxmlformats-officedocument.spreadsheetml.externalLink+xml">
        <DigestMethod Algorithm="http://www.w3.org/2001/04/xmlenc#sha512"/>
        <DigestValue>zIOvrw2jIdyGAAv/U7h+mx4U9Lwqf+1AH4uDwoCAvwbEkRUCg5i1VkKPhzbuKhfShb96MSf6IKBXwFc/8zODrA==</DigestValue>
      </Reference>
      <Reference URI="/xl/externalLinks/externalLink89.xml?ContentType=application/vnd.openxmlformats-officedocument.spreadsheetml.externalLink+xml">
        <DigestMethod Algorithm="http://www.w3.org/2001/04/xmlenc#sha512"/>
        <DigestValue>FouswPCLgj9rSYosSamMeIIKsAHUmoiZ1/0OiyMZldhbmErlW1rdYdZPw3cypvccrOtBGOEkYX5fIH5lUcDjAg==</DigestValue>
      </Reference>
      <Reference URI="/xl/externalLinks/externalLink9.xml?ContentType=application/vnd.openxmlformats-officedocument.spreadsheetml.externalLink+xml">
        <DigestMethod Algorithm="http://www.w3.org/2001/04/xmlenc#sha512"/>
        <DigestValue>GkRGsY3zN7ayOhLOqE8cOQFlCL6ayFbLltw8GSiFwo0bCKi4TNV2JzSj8uav6Cf6vvPaYm5QiSqfeMKHwwUhbw==</DigestValue>
      </Reference>
      <Reference URI="/xl/externalLinks/externalLink90.xml?ContentType=application/vnd.openxmlformats-officedocument.spreadsheetml.externalLink+xml">
        <DigestMethod Algorithm="http://www.w3.org/2001/04/xmlenc#sha512"/>
        <DigestValue>YRSZmgeflzv8j2IZl33wMY0/SfxjP8wZKi3Nz/PK8sqUqTlpW7/SurwKGaYD6kyx76gmik/8GSfrD91Ky6Lkdw==</DigestValue>
      </Reference>
      <Reference URI="/xl/externalLinks/externalLink91.xml?ContentType=application/vnd.openxmlformats-officedocument.spreadsheetml.externalLink+xml">
        <DigestMethod Algorithm="http://www.w3.org/2001/04/xmlenc#sha512"/>
        <DigestValue>wHvg21a4zMfmN7WnDwMiWLFAMfEUCJX/pr2Bc67W2BmDGFtQhp3EvfihkiY6GSa5okiJex3jZhA7nqkTe4Gjiw==</DigestValue>
      </Reference>
      <Reference URI="/xl/externalLinks/externalLink92.xml?ContentType=application/vnd.openxmlformats-officedocument.spreadsheetml.externalLink+xml">
        <DigestMethod Algorithm="http://www.w3.org/2001/04/xmlenc#sha512"/>
        <DigestValue>5pJNFgDuEEz7q5VA6S4ub+1Z7psp/UlqQlX/OlRS/A1MtCP2/y2diP76Tg9d1HqpvhrpmtRcP+hx0uAh4zdUaQ==</DigestValue>
      </Reference>
      <Reference URI="/xl/externalLinks/externalLink93.xml?ContentType=application/vnd.openxmlformats-officedocument.spreadsheetml.externalLink+xml">
        <DigestMethod Algorithm="http://www.w3.org/2001/04/xmlenc#sha512"/>
        <DigestValue>oiAPkvXl3rChocbWZeDLB8gBx9KmRCfSeVqxjSBbai1v2wpUv3mMQmh8GPKnRvSJH5hUEySFZILGg56z3gpuMQ==</DigestValue>
      </Reference>
      <Reference URI="/xl/externalLinks/externalLink94.xml?ContentType=application/vnd.openxmlformats-officedocument.spreadsheetml.externalLink+xml">
        <DigestMethod Algorithm="http://www.w3.org/2001/04/xmlenc#sha512"/>
        <DigestValue>HFb+B+99Km0yQzPXDbsbMu68cMfgCdDXuloc+zeZ7Q2rSP6/hpbv9nPFpCoETWsziQ8x35A/jQLO4PR5Q6GIGw==</DigestValue>
      </Reference>
      <Reference URI="/xl/externalLinks/externalLink95.xml?ContentType=application/vnd.openxmlformats-officedocument.spreadsheetml.externalLink+xml">
        <DigestMethod Algorithm="http://www.w3.org/2001/04/xmlenc#sha512"/>
        <DigestValue>CffRHK1JnZ89DOmwyl18gkrEZEeXGocXzXKTJZAAqmkvmw+98xqdz8pz/eIH5VDMXT/oZxewz3RQYAiZKa4qew==</DigestValue>
      </Reference>
      <Reference URI="/xl/externalLinks/externalLink96.xml?ContentType=application/vnd.openxmlformats-officedocument.spreadsheetml.externalLink+xml">
        <DigestMethod Algorithm="http://www.w3.org/2001/04/xmlenc#sha512"/>
        <DigestValue>/gnkz3GLsqdzSaPhTK7Brs7mLRIeTLs5qu3FhyVh9eywoLdpZ1W//akBge42y4n1dcrf8mGE31W72+mT/HTqvQ==</DigestValue>
      </Reference>
      <Reference URI="/xl/externalLinks/externalLink97.xml?ContentType=application/vnd.openxmlformats-officedocument.spreadsheetml.externalLink+xml">
        <DigestMethod Algorithm="http://www.w3.org/2001/04/xmlenc#sha512"/>
        <DigestValue>DpGK/N2kobZ0WvxLTSUS6ImoVXtqSLyONJqlJcVC0iLr6O/qXJUYIjCANgW/JIdOp30rpWTbMbYGoMGR7zi/fA==</DigestValue>
      </Reference>
      <Reference URI="/xl/externalLinks/externalLink98.xml?ContentType=application/vnd.openxmlformats-officedocument.spreadsheetml.externalLink+xml">
        <DigestMethod Algorithm="http://www.w3.org/2001/04/xmlenc#sha512"/>
        <DigestValue>eJgYHSBd8mrRjv40RRG1m/IadAuGzTGhSXsNBhqvH7yay12HNTvfUIkruTXwVqTCIR1zXOIE7s8vA7lhImuM4A==</DigestValue>
      </Reference>
      <Reference URI="/xl/externalLinks/externalLink99.xml?ContentType=application/vnd.openxmlformats-officedocument.spreadsheetml.externalLink+xml">
        <DigestMethod Algorithm="http://www.w3.org/2001/04/xmlenc#sha512"/>
        <DigestValue>ISEMVpIzHz6M5WDJ+iHrX/P87njOk9pspa8GzrEEtTtPSPzlPIiDGD99cEhgCyjhtK6ugNPQRSGP9Y3O09t1eA==</DigestValue>
      </Reference>
      <Reference URI="/xl/media/image1.png?ContentType=image/png">
        <DigestMethod Algorithm="http://www.w3.org/2001/04/xmlenc#sha512"/>
        <DigestValue>jK18N0cswYZRQ9FJtEzN3lMV8dg5K3rmENJIJiipnUfCA6VZRFyOpJeScDdbwNQrV3+51H/T1jpmPFmZwGaSEQ==</DigestValue>
      </Reference>
      <Reference URI="/xl/media/image2.emf?ContentType=image/x-emf">
        <DigestMethod Algorithm="http://www.w3.org/2001/04/xmlenc#sha512"/>
        <DigestValue>drgqZUceXrgEwwnLESmX8qSJDqCtFnVgGjpGqVJ6rv9PnkM8kXd3T7LQ2ixC1ZQUO/9et4djUMC9dPtSnI73Ag==</DigestValue>
      </Reference>
      <Reference URI="/xl/printerSettings/printerSettings1.bin?ContentType=application/vnd.openxmlformats-officedocument.spreadsheetml.printerSettings">
        <DigestMethod Algorithm="http://www.w3.org/2001/04/xmlenc#sha512"/>
        <DigestValue>i0UnTXlq4gNPeGJL0JJtMJMtsqFQIYHE9OwHWf7E0Ue+sDLuHcNWuSAAIntHyfTG6l1budm2piENd2QuvcZocA==</DigestValue>
      </Reference>
      <Reference URI="/xl/printerSettings/printerSettings2.bin?ContentType=application/vnd.openxmlformats-officedocument.spreadsheetml.printerSettings">
        <DigestMethod Algorithm="http://www.w3.org/2001/04/xmlenc#sha512"/>
        <DigestValue>rcPzP9yQ9NAycq+vJlDdrg+vkwVf3K/hkNU95dy3EwVTZzCzrkh/5xk5VWNYhDzX2Ae0Q2smGWB6cQxAEAzrtg==</DigestValue>
      </Reference>
      <Reference URI="/xl/printerSettings/printerSettings3.bin?ContentType=application/vnd.openxmlformats-officedocument.spreadsheetml.printerSettings">
        <DigestMethod Algorithm="http://www.w3.org/2001/04/xmlenc#sha512"/>
        <DigestValue>IOIwdJbyauslyAY18IQW0ApOc/CLjOxlqP8FYuc/09tCjszSbKAE/8e+JzgHL4I01ftXUd1kgwo0nuvAPfisjQ==</DigestValue>
      </Reference>
      <Reference URI="/xl/printerSettings/printerSettings4.bin?ContentType=application/vnd.openxmlformats-officedocument.spreadsheetml.printerSettings">
        <DigestMethod Algorithm="http://www.w3.org/2001/04/xmlenc#sha512"/>
        <DigestValue>IOIwdJbyauslyAY18IQW0ApOc/CLjOxlqP8FYuc/09tCjszSbKAE/8e+JzgHL4I01ftXUd1kgwo0nuvAPfisjQ==</DigestValue>
      </Reference>
      <Reference URI="/xl/printerSettings/printerSettings5.bin?ContentType=application/vnd.openxmlformats-officedocument.spreadsheetml.printerSettings">
        <DigestMethod Algorithm="http://www.w3.org/2001/04/xmlenc#sha512"/>
        <DigestValue>rcPzP9yQ9NAycq+vJlDdrg+vkwVf3K/hkNU95dy3EwVTZzCzrkh/5xk5VWNYhDzX2Ae0Q2smGWB6cQxAEAzrtg==</DigestValue>
      </Reference>
      <Reference URI="/xl/printerSettings/printerSettings6.bin?ContentType=application/vnd.openxmlformats-officedocument.spreadsheetml.printerSettings">
        <DigestMethod Algorithm="http://www.w3.org/2001/04/xmlenc#sha512"/>
        <DigestValue>i0UnTXlq4gNPeGJL0JJtMJMtsqFQIYHE9OwHWf7E0Ue+sDLuHcNWuSAAIntHyfTG6l1budm2piENd2QuvcZocA==</DigestValue>
      </Reference>
      <Reference URI="/xl/printerSettings/printerSettings7.bin?ContentType=application/vnd.openxmlformats-officedocument.spreadsheetml.printerSettings">
        <DigestMethod Algorithm="http://www.w3.org/2001/04/xmlenc#sha512"/>
        <DigestValue>17igFgkOmargBqGuJBmGAp2DCCUAGOAN9M9fFtjKGMWWLnUlrtrxMhdqWxnvEfGrcRPZ4scj+q2J+cK9QGWv9w==</DigestValue>
      </Reference>
      <Reference URI="/xl/sharedStrings.xml?ContentType=application/vnd.openxmlformats-officedocument.spreadsheetml.sharedStrings+xml">
        <DigestMethod Algorithm="http://www.w3.org/2001/04/xmlenc#sha512"/>
        <DigestValue>K0/sx1Ootr6nkAn4Qb7CNXsBuoeVqj9kg0XCmJk1Am18nYaXsiasR7xMcBPg6BpLaHK+9030Ue1mnZiI4tLC1w==</DigestValue>
      </Reference>
      <Reference URI="/xl/styles.xml?ContentType=application/vnd.openxmlformats-officedocument.spreadsheetml.styles+xml">
        <DigestMethod Algorithm="http://www.w3.org/2001/04/xmlenc#sha512"/>
        <DigestValue>Pwf3W5qOTLfagBwt9dV1kyLwfwEWH6czoaf5QM7jizypz32hndO7dZ8NVP1TmyzkBrHVsjuLv3PxsnUG7W8X+w==</DigestValue>
      </Reference>
      <Reference URI="/xl/theme/theme1.xml?ContentType=application/vnd.openxmlformats-officedocument.theme+xml">
        <DigestMethod Algorithm="http://www.w3.org/2001/04/xmlenc#sha512"/>
        <DigestValue>iLmV1EQ8yslcsF/WsNmgA/uhp6nrq8AlRHBMKjzdoIoDJQzBLANFcBaqum3kmF1gFS5D0fPgm2+8VoWYE+ngmA==</DigestValue>
      </Reference>
      <Reference URI="/xl/workbook.xml?ContentType=application/vnd.openxmlformats-officedocument.spreadsheetml.sheet.main+xml">
        <DigestMethod Algorithm="http://www.w3.org/2001/04/xmlenc#sha512"/>
        <DigestValue>ZUK5PSZdEOmWmaajNvnHgEECJksJrH+m9qhgGlE3SZwqHjJMYDu47sVynL7jAkk5FpaUcia+Oz+pi7muV41jgw==</DigestValue>
      </Reference>
      <Reference URI="/xl/worksheets/_rels/sheet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Uem5huglgqa8b/GB3VJbkgBZpn1d17blgEkp0/0hLR0D/VxmL3bcE4PTVRuOXnWxBmUUO63vqT+GQOwIjVPFg==</DigestValue>
      </Reference>
      <Reference URI="/xl/worksheets/_rels/sheet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3"/>
          </Transform>
          <Transform Algorithm="http://www.w3.org/TR/2001/REC-xml-c14n-20010315"/>
        </Transforms>
        <DigestMethod Algorithm="http://www.w3.org/2001/04/xmlenc#sha512"/>
        <DigestValue>t75aVMIStHQXBG0Gth9dGZm4iBJyYf8COCUIjG07FWkXzY+19Ut31Q7arciqctxBTGhOUdnYCDazfeEvTLIDXg==</DigestValue>
      </Reference>
      <Reference URI="/xl/worksheets/_rels/sheet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pTK0TgV6No76Ed5ZWBIdc5NNoYOfFoT0egySNgk4zS8tEop4H5DvkEy97bV1yY+tI72jMCeYK6dtDurvwVM9FQ==</DigestValue>
      </Reference>
      <Reference URI="/xl/worksheets/_rels/sheet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lZ5msMz1AoK2Vt5H9FUmkUPTZZL1OuceBOCBituW9asixhrWlTEyU9WY1H+63fGhYF6nf0lUzMU3qeq/UBev3Q==</DigestValue>
      </Reference>
      <Reference URI="/xl/worksheets/_rels/sheet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XwmG7jDYPTs2NYOhhvc+FaJ0ZVzuRPiy02nuJlny80cfpFwmo6fX5E2s707smGDHQoTIiIMaRPTAidFx0nXmQ==</DigestValue>
      </Reference>
      <Reference URI="/xl/worksheets/_rels/sheet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WjedQXvVzweYoodOBIgc8ulAvdafzV9ONQz3UvfA9ItMd+yVcQsS1/TB3D+fGEai1wlmJ1WSLSj9ITDl07olcA==</DigestValue>
      </Reference>
      <Reference URI="/xl/worksheets/_rels/sheet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lignj/wV9oYMjixZYaMryOrELPanpxtJFIHjkANq2+jDLvx5dFTPQ92/OZTLrK4FKbusOzwdV8BLhKhD+EGDA==</DigestValue>
      </Reference>
      <Reference URI="/xl/worksheets/sheet1.xml?ContentType=application/vnd.openxmlformats-officedocument.spreadsheetml.worksheet+xml">
        <DigestMethod Algorithm="http://www.w3.org/2001/04/xmlenc#sha512"/>
        <DigestValue>fnYIYl1d6XwA47KXS9FcOaQgnjxTmIP9V8vcbDCp9Bq0lKxxT3PFsGKU04RDeknnALTbBKowUXL7l0RSCF955g==</DigestValue>
      </Reference>
      <Reference URI="/xl/worksheets/sheet2.xml?ContentType=application/vnd.openxmlformats-officedocument.spreadsheetml.worksheet+xml">
        <DigestMethod Algorithm="http://www.w3.org/2001/04/xmlenc#sha512"/>
        <DigestValue>RsAsfueyFkwwNPXlPFP+vEdLGSoLCMhwNNvcencZcpRkeKOKri/rEDDrIqP+g2U/ZMTJGgOX3PcmHeGVweLtOg==</DigestValue>
      </Reference>
      <Reference URI="/xl/worksheets/sheet3.xml?ContentType=application/vnd.openxmlformats-officedocument.spreadsheetml.worksheet+xml">
        <DigestMethod Algorithm="http://www.w3.org/2001/04/xmlenc#sha512"/>
        <DigestValue>hMaSk3zxTB5x3Xgpow5aIMGwKO36K3Deu6/yprL0d78x9SqZ0xRqqLmNrnxdRuxWmUfT2sEAvIUSmlbnKRHAsg==</DigestValue>
      </Reference>
      <Reference URI="/xl/worksheets/sheet4.xml?ContentType=application/vnd.openxmlformats-officedocument.spreadsheetml.worksheet+xml">
        <DigestMethod Algorithm="http://www.w3.org/2001/04/xmlenc#sha512"/>
        <DigestValue>OZ+tFh4pufjaQOGfA1lYBZcgAZOVCzfjfcA52lBTNVAX3M41IMYjqEn68tmb0RkdPPP//5UyAWP21AScTyGZ+Q==</DigestValue>
      </Reference>
      <Reference URI="/xl/worksheets/sheet5.xml?ContentType=application/vnd.openxmlformats-officedocument.spreadsheetml.worksheet+xml">
        <DigestMethod Algorithm="http://www.w3.org/2001/04/xmlenc#sha512"/>
        <DigestValue>6XeCCAYi0aMPOB7YQd+tonmupXe+n+hKHyJE5+uNpLBk0pOlz43gqRJc9gxSl+La8vaKnGbRp/jo17qZXs/Asg==</DigestValue>
      </Reference>
      <Reference URI="/xl/worksheets/sheet6.xml?ContentType=application/vnd.openxmlformats-officedocument.spreadsheetml.worksheet+xml">
        <DigestMethod Algorithm="http://www.w3.org/2001/04/xmlenc#sha512"/>
        <DigestValue>FgyOJV2vkfr0AKAJiqDv+jpK33ezSp0raKNB25y/amiUXjuiO87s3Lv+kas6Xca9aDkvLHy2t0gW8KBSTHottA==</DigestValue>
      </Reference>
      <Reference URI="/xl/worksheets/sheet7.xml?ContentType=application/vnd.openxmlformats-officedocument.spreadsheetml.worksheet+xml">
        <DigestMethod Algorithm="http://www.w3.org/2001/04/xmlenc#sha512"/>
        <DigestValue>UZMzldPJOOoUEabZiQjQm0Vi1FTwWoYrH/R3H1F/b2qVFL1W2yyH2bgEmFp8JS4nNqz+3BkAuNKcENEawq+unw==</DigestValue>
      </Reference>
    </Manifest>
    <SignatureProperties>
      <SignatureProperty Id="idSignatureTime" Target="#idPackageSignature">
        <mdssi:SignatureTime xmlns:mdssi="http://schemas.openxmlformats.org/package/2006/digital-signature">
          <mdssi:Format>YYYY-MM-DDThh:mm:ssTZD</mdssi:Format>
          <mdssi:Value>2025-11-13T14:02:47Z</mdssi:Value>
        </mdssi:SignatureTime>
      </SignatureProperty>
    </SignatureProperties>
  </Object>
  <Object Id="idOfficeObject">
    <SignatureProperties>
      <SignatureProperty Id="idOfficeV1Details" Target="#idPackageSignature">
        <SignatureInfoV1 xmlns="http://schemas.microsoft.com/office/2006/digsig">
          <SetupID>{DB46B552-7013-4D44-B8E4-0445F67F54D1}</SetupID>
          <SignatureText>Dahiana Sánchez</SignatureText>
          <SignatureImage/>
          <SignatureComments/>
          <WindowsVersion>10.0</WindowsVersion>
          <OfficeVersion>16.0.19328/27</OfficeVersion>
          <ApplicationVersion>16.0.19328</ApplicationVersion>
          <Monitors>2</Monitors>
          <HorizontalResolution>1920</HorizontalResolution>
          <VerticalResolution>1080</VerticalResolution>
          <ColorDepth>32</ColorDepth>
          <SignatureProviderId>{00000000-0000-0000-0000-000000000000}</SignatureProviderId>
          <SignatureProviderUrl/>
          <SignatureProviderDetails>9</SignatureProviderDetails>
          <SignatureType>2</SignatureType>
        </SignatureInfoV1>
      </SignatureProperty>
    </SignatureProperties>
  </Object>
  <Object>
    <xd:QualifyingProperties xmlns:xd="http://uri.etsi.org/01903/v1.3.2#" Target="#idPackageSignature">
      <xd:SignedProperties Id="idSignedProperties">
        <xd:SignedSignatureProperties>
          <xd:SigningTime>2025-11-13T14:02:47Z</xd:SigningTime>
          <xd:SigningCertificate>
            <xd:Cert>
              <xd:CertDigest>
                <DigestMethod Algorithm="http://www.w3.org/2001/04/xmlenc#sha512"/>
                <DigestValue>UryQs1wdj6Ix0VBbqQApL9bHdS42vRbEKyZd8PG6FAKbcJhvTeTf6Xrj1MGz48krTKaWSWS/tSIvs4M//RTmpA==</DigestValue>
              </xd:CertDigest>
              <xd:IssuerSerial>
                <X509IssuerName>SERIALNUMBER=RUC80080610-7, CN=CODE100 S.A., OU=Prestador Cualificado de Servicios de Confianza, O=ICPP, C=PY</X509IssuerName>
                <X509SerialNumber>328750280202376390411610790267636630292</X509SerialNumber>
              </xd:IssuerSerial>
            </xd:Cert>
          </xd:SigningCertificate>
          <xd:SignaturePolicyIdentifier>
            <xd:SignaturePolicyImplied/>
          </xd:SignaturePolicyIdentifier>
        </xd:SignedSignatureProperties>
      </xd:SignedProperties>
      <xd:UnsignedProperties>
        <xd:UnsignedSignatureProperties>
          <xd:CertificateValues>
            <xd:EncapsulatedX509Certificate>MIIHhDCCBWygAwIBAgIQCq+0ar5nFexj0FNZVzUbmTANBgkqhkiG9w0BAQsFADBvMQswCQYDVQQGEwJQWTErMCkGA1UECgwiTWluaXN0ZXJpbyBkZSBJbmR1c3RyaWEgeSBDb21lcmNpbzEzMDEGA1UEAwwqQXV0b3JpZGFkIENlcnRpZmljYWRvcmEgUmHDrXogZGVsIFBhcmFndWF5MB4XDTIzMDEyNDIxNTMyOVoXDTMyMDEyNDIxNTMyOVowgYUxCzAJBgNVBAYTAlBZMQ0wCwYDVQQKEwRJQ1BQMTgwNgYDVQQLEy9QcmVzdGFkb3IgQ3VhbGlmaWNhZG8gZGUgU2VydmljaW9zIGRlIENvbmZpYW56YTEVMBMGA1UEAxMMQ09ERTEwMCBTLkEuMRYwFAYDVQQFEw1SVUM4MDA4MDYxMC03MIICIjANBgkqhkiG9w0BAQEFAAOCAg8AMIICCgKCAgEA5VwuLoNPkZN66NxKTeh6mvvmRwWr5D8aZeCNFOKmgaeIc0mE1uRNWxhlrsvYSDNusvyd21kDoC0VAbjJD5HTEnKepymBgjyM6Pe+l9W0Vy9ugkuvEvVPp/QJtBB56bgdPtjJFLrOXDM55bM7ZUCaMEbryX/eAUJtxm0LDJ2CRR1RMbwpvsWdwPaqMN848QQ5zn69BjA8/eBuOSMiEwlrt1z8uVyM8plhGfAHsQB6oG+a216/TCVJTSudCSIJJL6YhG3vxRbasPXhdPaY0JCkUugoe0okFN7Ui7kjZE57LSEqN1dvDmv8ikAUn8vtDrvykIHbArs/2E7dYZ4X8rf0NHn5GOYo8e6mIIUspyeH41ViFk1AxpF2zNuNOYiCCGBPinOOHjAdA2vkQJr1eOJGoOyg1giLzddOCPyysBXjUSEqkVXaz6tSTkF3ifBMyg3ePgB3yqEbo5go/ZzcuPhfBsNoNcYRpY7FEJ7MSdFHn+u45DHRRlyzJ8fdwyEufNXtOTvdJRawYuytw48RzIZXGUSQ8HT1JvFptROpHdVDLJ9zfSAwEIwTPgh3FdcAq1wB56sxF1SNn07UX6xUvD5Wk/VxUiULRQRcGuDgp9FGLy927EvXTQk4SII6KBmVO+HNWzadYSSxxe5ocUzna30FMx/ewjtbyrxgh9dRhWVjU10CAwEAAaOCAgMwggH/MBIGA1UdEwEB/wQIMAYBAf8CAQAwDgYDVR0PAQH/BAQDAgEGMB0GA1UdDgQWBBS+NVRiaGDnJtMxwV+XseL2ZM4H9TAfBgNVHSMEGDAWgBTCxBHyKmhEDAAo7EzWKduS+1691jCBigYIKwYBBQUHAQEEfjB8MD8GCCsGAQUFBzAChjNodHRwczovL3d3dy5hY3JhaXouZ292LnB5L2NydC9hY19yYWl6X3B5X3NoYTI1Ni5jcnQwOQYIKwYBBQUHMAGGLWh0dHA6Ly9vY3NwLmNvZGUxMDAuY29tLnB5L29jc3AvY2EtY29kZTEwMC1zYTCBzQYDVR0gBIHFMIHCMIG/BgNVHSAwgbcwOQYIKwYBBQUHAgEWLWh0dHBzOi8vd3d3LmFjcmFpei5nb3YucHkvZHBjL0RPQy1JQ1BQLTAxLnBkZjB6BggrBgEFBQcCAjBuGmxTdWpldG8gYSBsYXMgY29uZGljaW9uZXMgZGUgdXNvIGV4cHVlc3RhcyBlbiBsYSBEZWNsYXJhY2nzbiBkZSBQcuFjdGljYXMgZGUgQ2VydGlmaWNhY2nzbiBkZSBsYSBBQyBSYe16IC0gUHkwPAYDVR0fBDUwMzAxoC+gLYYraHR0cDovL3d3dy5hY3JhaXouZ292LnB5L2FybC9hY19yYWl6X3B5LmNybDANBgkqhkiG9w0BAQsFAAOCAgEAZ0O3BeY2y9IDnZiXMy+/Grb5oDw0YiDoKkdoHdHDnd24yB2vf99Ei0FltBuwuXRHJkkoqAjWiIqUQy/Uw3rvySa8yCqOuTL2uDqiX0v+waNIV2cY2BTLoPqRL5rv4WhqAbOlEY6YhLIA0cfBhnZpx9ufAL0cQiXN927vuAJTEVu27Fr/gqDEIFNZPrEG2Ey6GEu3EK3L8AeQYKNjGHmuNJNFJn9YtRneR4/dAX4bUvG6//GvAoKL1nqEcgcTtKN4uPdcdpTsuMpf34QAqgL0amhNPGdwgYsofr55CEhQF2Q8mUgBj8oEFRrGrW4MokO0xlqjT+Vouyos3BONmrbfDI+uq3zF01o5tg8NPzaD+zY50Lht4BKs7ulfhw7JhQA8lYhz8K3TpjjouR6npDAEMjVhQq2tnWTFmNCEosrg0txyrSKi8K2COGuMzoA8K0D7IfnAvveYzwoWkyQv9N7p7M1PP8XEPdsqPZ4qVnYXgRkUgwrmlweqNOzJ/nBpe1XuguS4JY2tFQP3JSsnk7dk1CmOwMRTxAUsuJeA8MKvUbg9VhSuBOXUfc3KjbpVDTrgUymfyGe11bYSpal1dSqVYc+xQQxCYc1OMFw32OFzH2XcbVt4KogxbZ3RbzPhUJm8HRfOafz3F0ac5jvmAGBldf1UajbY7muAzdQw6EQn2fw=</xd:EncapsulatedX509Certificate>
            <xd:EncapsulatedX509Certificate>MIIF+TCCA+GgAwIBAgIQDCG0OEbFG/VQINOr7TNcpTANBgkqhkiG9w0BAQsFADBvMQswCQYDVQQGEwJQWTErMCkGA1UECgwiTWluaXN0ZXJpbyBkZSBJbmR1c3RyaWEgeSBDb21lcmNpbzEzMDEGA1UEAwwqQXV0b3JpZGFkIENlcnRpZmljYWRvcmEgUmHDrXogZGVsIFBhcmFndWF5MB4XDTEyMDgwNzA4MzY1OVoXDTMyMDgwNzA4MzY1OVowbzELMAkGA1UEBhMCUFkxKzApBgNVBAoMIk1pbmlzdGVyaW8gZGUgSW5kdXN0cmlhIHkgQ29tZXJjaW8xMzAxBgNVBAMMKkF1dG9yaWRhZCBDZXJ0aWZpY2Fkb3JhIFJhw616IGRlbCBQYXJhZ3VheTCCAiIwDQYJKoZIhvcNAQEBBQADggIPADCCAgoCggIBAK6HfW/cm6CSmT+jjZqFSsUDVF/dhuVxBS93gNy7t8XCJBugnJ6t+HUiVeziPNNVoVn9tOhVFxeJrOlfJxmvl9TTax0QbTwJUmw3AiPNNd1rdJL1gsQCKV0h4f+5djd/ZbnOV8B9VYtXpU/E6csQHEkYodpkKUQswcftFPjcyhPDub8DoZfx1oBno0MJ0RhqDB6IxO5PHP5vbIggEDtezYneIyJsJyuC/KqeaJO30275dqN4rDZ8smOIOII/9L/z3agbfkiuc9vKgXi9N7UXm0Vcb/tjvBiey9U7cahNA+W5x+mcwC2bnkGLMVVMCrW9JbYvFCjyrg306IjoKQcVMoHcuxrYSME7ILqzglWgws26G45/khG2f9IpS6EDTqt5uaKU9ogocmmUMtHfGqDRvp1yOKRs9jPuYcju6hJlkD9c8McKxkr9NMBR0q/SswzRwNm8KhoPubjzCj0nYx6N2fnLBy6PhCpsmyf+z0LbT36voKNTSDKYYt03Ih2qL2uM0PeaSim5bsw+kwDcIPTX1CS/OxIBgLUHlxAs28VIVKA/OE/m9eHcn6N3lYOt3vEWkHr/wJqhk2JPw0G5apqj4nM74qX4YIONx/lGQSf47elkliPsGftfp4KsHB+9o1bNrRCTfk6EpELx23RPwArCiA1dyjQofa4YW9yqGraAHp5bAgMBAAGjgZAwgY0wDwYDVR0TAQH/BAUwAwEB/zAOBgNVHQ8BAf8EBAMCAQYwSwYDVR0gBEQwQjBABgRVHSAAMDgwNgYIKwYBBQUHAgEWKmh0dHA6Ly93d3cuYWNyYWl6Lmdvdi5weS9jcHMvcG9saXRpY2FzLnBkZjAdBgNVHQ4EFgQUwsQR8ipoRAwAKOxM1inbkvtevdYwDQYJKoZIhvcNAQELBQADggIBAJFz7SmvWakrRTF2RukHs5OMUMDEOyLq2U6qdmmI7G4RPfpwBFVvnCgHs9o6R4aNNUk6i6itTNNwnsaExxiYtAUdx1wwQudv62doKEuBKGAplfjwYuPN1zCEImEhSi2/e9OvgiJE3Hin++Gd2+j0gzIrKZ1xEO7KdvRPrOj9D7xl63oK+VFX6d/FvUISJdPvsRjsvwbEm71FYe7Y5bDRLV1Zsti4pSOJMGl1ZgkCKgLEBfTQpnGuOzRlD30ddt4aCQnj/nSSJBsKHJ5MDed5f09ufzS5g6gRudIeoa6kV0vA2KI+28Fafz1F/TRuE451nhb3M2vRBmcFj/nEZYt7adecYY98gXefxmwosPwOeKZq2EjGL7/Si3l2sOiOazOprbV4XJfeVajBZY7o39U5SoPSMNqrPVeZfELwRqgX/LCUPqFEePTYrHaOdu3A7AoJb7q1rj9SEtB10hfIsg+BKF7ukFcqkoeys9ug5X16A1//LmaNuku471ePVUzKw30WGTawFzOgxc1CsKqyVHxeGfmRdoqDwGl37S16NJSSPU9rloIe77LqiQR7NZfFW/9cWnsPLHS3pCWJEYNbc4UL8pIOOBKt1edM6wK+Wkd8J+/1EBu+LFCdjEgW07kZqe300S6TQYFxgD6KOCSM6ou33kR4rVF20lSWwwhDSf/DLn8e</xd:EncapsulatedX509Certificate>
          </xd:CertificateValues>
        </xd:UnsignedSignatureProperties>
      </xd:UnsignedProperties>
    </xd:QualifyingProperties>
  </Object>
  <Object Id="idValidSigLnImg">AQAAAGwAAAAAAAAAAAAAAFwBAACfAAAAAAAAAAAAAABtGAAALAsAACBFTUYAAAEAcBkAAJoAAAAGAAAAAAAAAAAAAAAAAAAAgAcAADgEAABYAQAAwQAAAAAAAAAAAAAAAAAAAMA/BQDo8QIACgAAABAAAAAAAAAAAAAAAEsAAAAQAAAAAAAAAAUAAAAeAAAAGAAAAAAAAAAAAAAAXQEAAKAAAAAnAAAAGAAAAAEAAAAAAAAAAAAAAAAAAAAlAAAADAAAAAEAAABMAAAAZAAAAAAAAAAAAAAAXAEAAJ8AAAAAAAAAAAAAAF0BAACgAAAAIQDwAAAAAAAAAAAAAACAPwAAAAAAAAAAAACAPwAAAAAAAAAAAAAAAAAAAAAAAAAAAAAAAAAAAAAAAAAAJQAAAAwAAAAAAACAKAAAAAwAAAABAAAAJwAAABgAAAABAAAAAAAAAP///wAAAAAAJQAAAAwAAAABAAAATAAAAGQAAAAAAAAAAAAAAD8BAACfAAAAAAAAAAAAAABAAQAAoAAAACEA8AAAAAAAAAAAAAAAgD8AAAAAAAAAAAAAgD8AAAAAAAAAAAAAAAAAAAAAAAAAAAAAAAAAAAAAAAAAACUAAAAMAAAAAAAAgCgAAAAMAAAAAQAAACcAAAAYAAAAAQAAAAAAAADw8PAAAAAAACUAAAAMAAAAAQAAAEwAAABkAAAAAAAAAAAAAABcAQAAnwAAAAAAAAAAAAAAXQEAAKAAAAAhAPAAAAAAAAAAAAAAAIA/AAAAAAAAAAAAAIA/AAAAAAAAAAAAAAAAAAAAAAAAAAAAAAAAAAAAAAAAAAAlAAAADAAAAAAAAIAoAAAADAAAAAEAAAAnAAAAGAAAAAEAAAAAAAAA8PDwAAAAAAAlAAAADAAAAAEAAABMAAAAZAAAAAAAAAAAAAAAXAEAAJ8AAAAAAAAAAAAAAF0BAACgAAAAIQDwAAAAAAAAAAAAAACAPwAAAAAAAAAAAACAPwAAAAAAAAAAAAAAAAAAAAAAAAAAAAAAAAAAAAAAAAAAJQAAAAwAAAAAAACAKAAAAAwAAAABAAAAJwAAABgAAAABAAAAAAAAAPDw8AAAAAAAJQAAAAwAAAABAAAATAAAAGQAAAAAAAAAAAAAAFwBAACfAAAAAAAAAAAAAABdAQAAoAAAACEA8AAAAAAAAAAAAAAAgD8AAAAAAAAAAAAAgD8AAAAAAAAAAAAAAAAAAAAAAAAAAAAAAAAAAAAAAAAAACUAAAAMAAAAAAAAgCgAAAAMAAAAAQAAACcAAAAYAAAAAQAAAAAAAADw8PAAAAAAACUAAAAMAAAAAQAAAEwAAABkAAAAAAAAAAAAAABcAQAAnwAAAAAAAAAAAAAAXQEAAKAAAAAhAPAAAAAAAAAAAAAAAIA/AAAAAAAAAAAAAIA/AAAAAAAAAAAAAAAAAAAAAAAAAAAAAAAAAAAAAAAAAAAlAAAADAAAAAAAAIAoAAAADAAAAAEAAAAnAAAAGAAAAAEAAAAAAAAA////AAAAAAAlAAAADAAAAAEAAABMAAAAZAAAAAAAAAAAAAAAXAEAAJ8AAAAAAAAAAAAAAF0BAACgAAAAIQDwAAAAAAAAAAAAAACAPwAAAAAAAAAAAACAPwAAAAAAAAAAAAAAAAAAAAAAAAAAAAAAAAAAAAAAAAAAJQAAAAwAAAAAAACAKAAAAAwAAAABAAAAJwAAABgAAAABAAAAAAAAAP///wAAAAAAJQAAAAwAAAABAAAATAAAAGQAAAAAAAAAAAAAAFwBAACfAAAAAAAAAAAAAABdAQAAoAAAACEA8AAAAAAAAAAAAAAAgD8AAAAAAAAAAAAAgD8AAAAAAAAAAAAAAAAAAAAAAAAAAAAAAAAAAAAAAAAAACUAAAAMAAAAAAAAgCgAAAAMAAAAAQAAACcAAAAYAAAAAQAAAAAAAAD///8AAAAAACUAAAAMAAAAAQAAAEwAAABkAAAAAAAAAAQAAAA/AQAAFwAAAAAAAAAEAAAAQAEAABQAAAAhAPAAAAAAAAAAAAAAAIA/AAAAAAAAAAAAAIA/AAAAAAAAAAAAAAAAAAAAAAAAAAAAAAAAAAAAAAAAAAAlAAAADAAAAAAAAIAoAAAADAAAAAEAAAAnAAAAGAAAAAEAAAAAAAAA////AAAAAAAlAAAADAAAAAEAAABMAAAAZAAAAO4AAAAFAAAAMQEAABUAAADuAAAABQAAAEQAAAARAAAAIQDwAAAAAAAAAAAAAACAPwAAAAAAAAAAAACAPwAAAAAAAAAAAAAAAAAAAAAAAAAAAAAAAAAAAAAAAAAAJQAAAAwAAAAAAACAKAAAAAwAAAABAAAAUgAAAHABAAABAAAA8////wAAAAAAAAAAAAAAAJABAAAAAAABAAAAAHMAZQBnAG8AZQAgAHUAaQ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ZHYACAAAAAAlAAAADAAAAAEAAAAYAAAADAAAAAAAAAASAAAADAAAAAEAAAAeAAAAGAAAAO4AAAAFAAAAMgEAABYAAAAlAAAADAAAAAEAAABUAAAAiAAAAO8AAAAFAAAAMAEAABUAAAABAAAAVVWPQYX2jkHvAAAABQAAAAoAAABMAAAAAAAAAAAAAAAAAAAA//////////9gAAAAMQAzAC8AMQAxAC8AMgAwADIANQAHAAAABwAAAAUAAAAHAAAABwAAAAUAAAAHAAAABwAAAAcAAAAHAAAASwAAAEAAAAAwAAAABQAAACAAAAABAAAAAQAAABAAAAAAAAAAAAAAAF0BAACgAAAAAAAAAAAAAABdAQAAoAAAAFIAAABwAQAAAgAAABQAAAAJAAAAAAAAAAAAAAC8AgAAAAAAAAECAiJTAHkAcwB0AGUAbQ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GR2AAgAAAAAJQAAAAwAAAACAAAAJwAAABgAAAADAAAAAAAAAAAAAAAAAAAAJQAAAAwAAAADAAAATAAAAGQAAAAAAAAAAAAAAP//////////AAAAABwAAAAAAAAAPwAAACEA8AAAAAAAAAAAAAAAgD8AAAAAAAAAAAAAgD8AAAAAAAAAAAAAAAAAAAAAAAAAAAAAAAAAAAAAAAAAACUAAAAMAAAAAAAAgCgAAAAMAAAAAwAAACcAAAAYAAAAAwAAAAAAAAAAAAAAAAAAACUAAAAMAAAAAwAAAEwAAABkAAAAAAAAAAAAAAD//////////wAAAAAcAAAAQAEAAAAAAAAhAPAAAAAAAAAAAAAAAIA/AAAAAAAAAAAAAIA/AAAAAAAAAAAAAAAAAAAAAAAAAAAAAAAAAAAAAAAAAAAlAAAADAAAAAAAAIAoAAAADAAAAAMAAAAnAAAAGAAAAAMAAAAAAAAAAAAAAAAAAAAlAAAADAAAAAMAAABMAAAAZAAAAAAAAAAAAAAA//////////9AAQAAHAAAAAAAAAA/AAAAIQDwAAAAAAAAAAAAAACAPwAAAAAAAAAAAACAPwAAAAAAAAAAAAAAAAAAAAAAAAAAAAAAAAAAAAAAAAAAJQAAAAwAAAAAAACAKAAAAAwAAAADAAAAJwAAABgAAAADAAAAAAAAAAAAAAAAAAAAJQAAAAwAAAADAAAATAAAAGQAAAAAAAAAWwAAAD8BAABcAAAAAAAAAFsAAABAAQAAAgAAACEA8AAAAAAAAAAAAAAAgD8AAAAAAAAAAAAAgD8AAAAAAAAAAAAAAAAAAAAAAAAAAAAAAAAAAAAAAAAAACUAAAAMAAAAAAAAgCgAAAAMAAAAAwAAACcAAAAYAAAAAwAAAAAAAAD///8AAAAAACUAAAAMAAAAAwAAAEwAAABkAAAAAAAAABwAAAA/AQAAWgAAAAAAAAAcAAAAQAEAAD8AAAAhAPAAAAAAAAAAAAAAAIA/AAAAAAAAAAAAAIA/AAAAAAAAAAAAAAAAAAAAAAAAAAAAAAAAAAAAAAAAAAAlAAAADAAAAAAAAIAoAAAADAAAAAMAAAAnAAAAGAAAAAMAAAAAAAAA////AAAAAAAlAAAADAAAAAMAAABMAAAAZAAAAAsAAAA3AAAAIQAAAFoAAAALAAAANwAAABcAAAAkAAAAIQDwAAAAAAAAAAAAAACAPwAAAAAAAAAAAACAPwAAAAAAAAAAAAAAAAAAAAAAAAAAAAAAAAAAAAAAAAAAJQAAAAwAAAAAAACAKAAAAAwAAAADAAAAUgAAAHABAAADAAAA4P///wAAAAAAAAAAAAAAAJABAAAAAAABAAAAAGEAcgBpAGEAb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ZHYACAAAAAAlAAAADAAAAAMAAAAYAAAADAAAAAAAAAASAAAADAAAAAEAAAAWAAAADAAAAAgAAABUAAAAVAAAAAwAAAA3AAAAIAAAAFoAAAABAAAAVVWPQYX2jkEMAAAAWwAAAAEAAABMAAAABAAAAAsAAAA3AAAAIgAAAFsAAABQAAAAWAAAABUAAAAWAAAADAAAAAAAAAAlAAAADAAAAAIAAAAnAAAAGAAAAAQAAAAAAAAA////AAAAAAAlAAAADAAAAAQAAABMAAAAZAAAADAAAAAgAAAANAEAAFoAAAAwAAAAIAAAAAUBAAA7AAAAIQDwAAAAAAAAAAAAAACAPwAAAAAAAAAAAACAPwAAAAAAAAAAAAAAAAAAAAAAAAAAAAAAAAAAAAAAAAAAJQAAAAwAAAAAAACAKAAAAAwAAAAEAAAAJwAAABgAAAAEAAAAAAAAAP///wAAAAAAJQAAAAwAAAAEAAAATAAAAGQAAAAwAAAAIAAAADQBAABWAAAAMAAAACAAAAAFAQAANwAAACEA8AAAAAAAAAAAAAAAgD8AAAAAAAAAAAAAgD8AAAAAAAAAAAAAAAAAAAAAAAAAAAAAAAAAAAAAAAAAACUAAAAMAAAAAAAAgCgAAAAMAAAABAAAACcAAAAYAAAABAAAAAAAAAD///8AAAAAACUAAAAMAAAABAAAAEwAAABkAAAAMAAAADsAAADEAAAAVgAAADAAAAA7AAAAlQAAABwAAAAhAPAAAAAAAAAAAAAAAIA/AAAAAAAAAAAAAIA/AAAAAAAAAAAAAAAAAAAAAAAAAAAAAAAAAAAAAAAAAAAlAAAADAAAAAAAAIAoAAAADAAAAAQAAABSAAAAcAEAAAQAAADs////AAAAAAAAAAAAAAAAkAEAAAAAAAEAAAAAcwBlAGcAbwBlACAAdQBp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BkdgAIAAAAACUAAAAMAAAABAAAABgAAAAMAAAAAAAAABIAAAAMAAAAAQAAAB4AAAAYAAAAMAAAADsAAADFAAAAVwAAACUAAAAMAAAABAAAAFQAAACoAAAAMQAAADsAAADDAAAAVgAAAAEAAABVVY9BhfaOQTEAAAA7AAAADwAAAEwAAAAAAAAAAAAAAAAAAAD//////////2wAAABEAGEAaABpAGEAbgBhACAAUwDhAG4AYwBoAGUAegBUAA4AAAAKAAAACwAAAAUAAAAKAAAACwAAAAoAAAAFAAAACwAAAAoAAAALAAAACQAAAAsAAAAKAAAACQAAAEsAAABAAAAAMAAAAAUAAAAgAAAAAQAAAAEAAAAQAAAAAAAAAAAAAABdAQAAoAAAAAAAAAAAAAAAXQEAAKAAAAAlAAAADAAAAAIAAAAnAAAAGAAAAAUAAAAAAAAA////AAAAAAAlAAAADAAAAAUAAABMAAAAZAAAAAAAAABhAAAAXAEAAJsAAAAAAAAAYQAAAF0BAAA7AAAAIQDwAAAAAAAAAAAAAACAPwAAAAAAAAAAAACAPwAAAAAAAAAAAAAAAAAAAAAAAAAAAAAAAAAAAAAAAAAAJQAAAAwAAAAAAACAKAAAAAwAAAAFAAAAJwAAABgAAAAFAAAAAAAAAP///wAAAAAAJQAAAAwAAAAFAAAATAAAAGQAAAAOAAAAYQAAAD8BAABxAAAADgAAAGEAAAAyAQAAEQAAACEA8AAAAAAAAAAAAAAAgD8AAAAAAAAAAAAAgD8AAAAAAAAAAAAAAAAAAAAAAAAAAAAAAAAAAAAAAAAAACUAAAAMAAAAAAAAgCgAAAAMAAAABQAAACcAAAAYAAAABQAAAAAAAAD///8AAAAAACUAAAAMAAAABQAAAEwAAABkAAAADgAAAHYAAAA/AQAAhgAAAA4AAAB2AAAAMgEAABEAAAAhAPAAAAAAAAAAAAAAAIA/AAAAAAAAAAAAAIA/AAAAAAAAAAAAAAAAAAAAAAAAAAAAAAAAAAAAAAAAAAAlAAAADAAAAAAAAIAoAAAADAAAAAUAAAAnAAAAGAAAAAUAAAAAAAAA////AAAAAAAlAAAADAAAAAUAAABMAAAAZAAAAA4AAACLAAAATgEAAJsAAAAOAAAAiwAAAEEBAAARAAAAIQDwAAAAAAAAAAAAAACAPwAAAAAAAAAAAACAPwAAAAAAAAAAAAAAAAAAAAAAAAAAAAAAAAAAAAAAAAAAJQAAAAwAAAAAAACAKAAAAAwAAAAFAAAAJQAAAAwAAAABAAAAGAAAAAwAAAAAAAAAEgAAAAwAAAABAAAAFgAAAAwAAAAAAAAAVAAAAFwBAAAPAAAAiwAAAE0BAACbAAAAAQAAAFVVj0GF9o5BDwAAAIsAAAAtAAAATAAAAAQAAAAOAAAAiwAAAE8BAACcAAAAqAAAAEYAaQByAG0AYQBkAG8AIABwAG8AcgA6ACAARABBAEgASQBBAE4AQQAgAEYAQQBCAEkAQQBOAEEAIABTAEEATgBDAEgARQBaACAAQwBIAEEAUABBAFIAUgBPAG0ABgAAAAMAAAAFAAAACwAAAAcAAAAIAAAACAAAAAQAAAAIAAAACAAAAAUAAAADAAAABAAAAAkAAAAIAAAACQAAAAMAAAAIAAAACgAAAAgAAAAEAAAABgAAAAgAAAAHAAAAAwAAAAgAAAAKAAAACAAAAAQAAAAHAAAACAAAAAoAAAAIAAAACQAAAAcAAAAHAAAABAAAAAgAAAAJAAAACAAAAAcAAAAIAAAACAAAAAgAAAAKAAAAFgAAAAwAAAAAAAAAJQAAAAwAAAACAAAADgAAABQAAAAAAAAAEAAAABQAAAA=</Object>
  <Object Id="idInvalidSigLnImg">AQAAAGwAAAAAAAAAAAAAAFwBAACfAAAAAAAAAAAAAABtGAAALAsAACBFTUYAAAEA7B8AAKEAAAAGAAAAAAAAAAAAAAAAAAAAgAcAADgEAABYAQAAwQAAAAAAAAAAAAAAAAAAAMA/BQDo8QIACgAAABAAAAAAAAAAAAAAAEsAAAAQAAAAAAAAAAUAAAAeAAAAGAAAAAAAAAAAAAAAXQEAAKAAAAAnAAAAGAAAAAEAAAAAAAAAAAAAAAAAAAAlAAAADAAAAAEAAABMAAAAZAAAAAAAAAAAAAAAXAEAAJ8AAAAAAAAAAAAAAF0BAACgAAAAIQDwAAAAAAAAAAAAAACAPwAAAAAAAAAAAACAPwAAAAAAAAAAAAAAAAAAAAAAAAAAAAAAAAAAAAAAAAAAJQAAAAwAAAAAAACAKAAAAAwAAAABAAAAJwAAABgAAAABAAAAAAAAAP///wAAAAAAJQAAAAwAAAABAAAATAAAAGQAAAAAAAAAAAAAAD8BAACfAAAAAAAAAAAAAABAAQAAoAAAACEA8AAAAAAAAAAAAAAAgD8AAAAAAAAAAAAAgD8AAAAAAAAAAAAAAAAAAAAAAAAAAAAAAAAAAAAAAAAAACUAAAAMAAAAAAAAgCgAAAAMAAAAAQAAACcAAAAYAAAAAQAAAAAAAADw8PAAAAAAACUAAAAMAAAAAQAAAEwAAABkAAAAAAAAAAAAAABcAQAAnwAAAAAAAAAAAAAAXQEAAKAAAAAhAPAAAAAAAAAAAAAAAIA/AAAAAAAAAAAAAIA/AAAAAAAAAAAAAAAAAAAAAAAAAAAAAAAAAAAAAAAAAAAlAAAADAAAAAAAAIAoAAAADAAAAAEAAAAnAAAAGAAAAAEAAAAAAAAA8PDwAAAAAAAlAAAADAAAAAEAAABMAAAAZAAAAAAAAAAAAAAAXAEAAJ8AAAAAAAAAAAAAAF0BAACgAAAAIQDwAAAAAAAAAAAAAACAPwAAAAAAAAAAAACAPwAAAAAAAAAAAAAAAAAAAAAAAAAAAAAAAAAAAAAAAAAAJQAAAAwAAAAAAACAKAAAAAwAAAABAAAAJwAAABgAAAABAAAAAAAAAPDw8AAAAAAAJQAAAAwAAAABAAAATAAAAGQAAAAAAAAAAAAAAFwBAACfAAAAAAAAAAAAAABdAQAAoAAAACEA8AAAAAAAAAAAAAAAgD8AAAAAAAAAAAAAgD8AAAAAAAAAAAAAAAAAAAAAAAAAAAAAAAAAAAAAAAAAACUAAAAMAAAAAAAAgCgAAAAMAAAAAQAAACcAAAAYAAAAAQAAAAAAAADw8PAAAAAAACUAAAAMAAAAAQAAAEwAAABkAAAAAAAAAAAAAABcAQAAnwAAAAAAAAAAAAAAXQEAAKAAAAAhAPAAAAAAAAAAAAAAAIA/AAAAAAAAAAAAAIA/AAAAAAAAAAAAAAAAAAAAAAAAAAAAAAAAAAAAAAAAAAAlAAAADAAAAAAAAIAoAAAADAAAAAEAAAAnAAAAGAAAAAEAAAAAAAAA////AAAAAAAlAAAADAAAAAEAAABMAAAAZAAAAAAAAAAAAAAAXAEAAJ8AAAAAAAAAAAAAAF0BAACgAAAAIQDwAAAAAAAAAAAAAACAPwAAAAAAAAAAAACAPwAAAAAAAAAAAAAAAAAAAAAAAAAAAAAAAAAAAAAAAAAAJQAAAAwAAAAAAACAKAAAAAwAAAABAAAAJwAAABgAAAABAAAAAAAAAP///wAAAAAAJQAAAAwAAAABAAAATAAAAGQAAAAAAAAAAAAAAFwBAACfAAAAAAAAAAAAAABdAQAAoAAAACEA8AAAAAAAAAAAAAAAgD8AAAAAAAAAAAAAgD8AAAAAAAAAAAAAAAAAAAAAAAAAAAAAAAAAAAAAAAAAACUAAAAMAAAAAAAAgCgAAAAMAAAAAQAAACcAAAAYAAAAAQAAAAAAAAD///8AAAAAACUAAAAMAAAAAQAAAEwAAABkAAAAAAAAAAQAAAA/AQAAFwAAAAAAAAAEAAAAQAEAABQAAAAhAPAAAAAAAAAAAAAAAIA/AAAAAAAAAAAAAIA/AAAAAAAAAAAAAAAAAAAAAAAAAAAAAAAAAAAAAAAAAAAlAAAADAAAAAAAAIAoAAAADAAAAAEAAAAnAAAAGAAAAAEAAAAAAAAA////AAAAAAAlAAAADAAAAAEAAABMAAAAZAAAAA4AAAAEAAAAIQAAABcAAAAOAAAABAAAABQAAAAUAAAAIQDwAAAAAAAAAAAAAACAPwAAAAAAAAAAAACAPwAAAAAAAAAAAAAAAAAAAAAAAAAAAAAAAAAAAAAAAAAAJQAAAAwAAAAAAACAKAAAAAwAAAABAAAAFQAAAAwAAAADAAAAcgAAALAFAAAQAAAABQAAAB8AAAAUAAAAEAAAAAUAAAAQAAAAEAAAAAAA/wEAAAAAAAAAAAAAgD8AAAAAAAAAAAAAgD8AAAAAAAAAAP///wAAAAAAbAAAADQAAACgAAAAEAUAABAAAAAQAAAAKAAAABIAAAASAAAAAQAgAAMAAAAQBQAAAAAAAAAAAAAAAAAAAAAAAAAA/wAA/wAA/wAAAAAAAAAAAAAAAAAAAAAAAAAAAAAAAAAAAAAAAAAAAAAAAAAAAAAAAAAAAAAAAAAAAAAAAAAAAAAAAAAAAAAAAAAAAAAAAAAAAAAAAAAAAAAAAAAAAAAAAAAAAAAAAAAAAAAAAAAAAAAAAAAAAAAAAAAAAAAAAAAAAAAAAAAAAAAAAAAAAAAAAAAAAAAAAAAAAAAAAAAAAAAAAAAAAAAAAAArLCzDCwsLMQAAAAAAAAAAAAAAAC0us8ETE0tRAAAAAAAAAAAAAAAAExNLUS0us8EAAAAAAAAAAAAAAAAAAAAAAAAAAAAAAAA4Ojr/PkBA+SEiIpcLCwsxBgYGHBMTS1E1N9bmExNLUQAAAAATE0tRNTfW5hMTS1EAAAAAAAAAAAAAAAAAAAAAAAAAAAAAAAA4Ojr/5eXl/3R2dvg4Ojr/g4SE5h4eHh8TE0tRNTfW5h4fd4A1N9bmExNLUQAAAAAAAAAAAAAAAAAAAAAAAAAAAAAAAAAAAAA4Ojr/+vr6//r6+v/6+vr/+vr6/8HBwcUAAAAAHh93gDs97f8eH3eAAAAAAAAAAAAAAAAAAAAAAAAAAAAAAAAAAAAAAAAAAAA4Ojr/+vr6//r6+v/6+vr/3t7e4h4eHh8TE0tRNTfW5h4fd4A1N9bmExNLUQAAAAAAAAAAAAAAAAAAAAAAAAAAAAAAAAAAAAA4Ojr/+vr6//r6+v/e3t7iHh4eHxMTS1E1N9bmExNLUQAAAAATE0tRNTfW5hMTS1EAAAAAAAAAAAAAAAAAAAAAAAAAAAAAAAA4Ojr/+vr6//r6+v88PDw9AAAAAC0us8ETE0tRAAAAAAAAAAAAAAAAExNLUS0us8EAAAAAAAAAAAAAAAAAAAAAAAAAAAAAAAA4Ojr/kZKS/05QUP9UVlb6ISEhOAAAAAAGBgYcAAAAAAAAAAAAAAAAAAAAAAAAAAAAAAAAAAAAAAAAAAAAAAAAAAAAAAAAAAA4Ojr/cXJy/9XV1f/6+vr/zMzM5Ts7O1JERkbpAAAAAAAAAAAAAAAAAAAAAAAAAAAAAAAAAAAAAAAAAAAAAAAAAAAAAB4fH4poaWn3+vr6//r6+v/6+vr/+vr6//r6+v9oaWn3Hh8figAAAAAAAAAAAAAAAAAAAAAAAAAAAAAAAAAAAAAAAAAAAAAAAEJERPLV1dX/+vr6//r6+v/6+vr/+vr6//r6+v/V1dX/QkRE8gAAAAAAAAAAAAAAAAAAAAAAAAAAAAAAAAAAAAAAAAAAAAAAADg6Ov/6+vr/+vr6//r6+v/6+vr/+vr6//r6+v/6+vr/ODo6/wAAAAAAAAAAAAAAAAAAAAAAAAAAAAAAAAAAAAAAAAAAAAAAAERGRvTV1dX/+vr6//r6+v/6+vr/+vr6//r6+v/V1dX/REZG9AAAAAAAAAAAAAAAAAAAAAAAAAAAAAAAAAAAAAAAAAAAAAAAACwtLZhub2/8+vr6//r6+v/6+vr/+vr6//r6+v9ub2/8LC0tmAAAAAAAAAAAAAAAAAAAAAAAAAAAAAAAAAAAAAAAAAAAAAAAAAYGBhxERkbpbm9v/NXV1f/6+vr/1dXV/25vb/xHSUnsBgYGHAAAAAAAAAAAAAAAAAAAAAAAAAAAAAAAAAAAAAAAAAAAAAAAAAAAAAAGBgYcOjs7pkVHR/Y4Ojr/RUdH9jo7O6YGBgYcAAAAAAAAAAAAAAAAAAAAAAAAAAAAAAAAAAAAACcAAAAYAAAAAQAAAAAAAAD///8AAAAAACUAAAAMAAAAAQAAAEwAAABkAAAAMAAAAAUAAACKAAAAFQAAADAAAAAFAAAAWwAAABEAAAAhAPAAAAAAAAAAAAAAAIA/AAAAAAAAAAAAAIA/AAAAAAAAAAAAAAAAAAAAAAAAAAAAAAAAAAAAAAAAAAAlAAAADAAAAAAAAIAoAAAADAAAAAEAAABSAAAAcAEAAAEAAADz////AAAAAAAAAAAAAAAAkAEAAAAAAAEAAAAAcwBlAGcAbwBlACAAdQBp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BkdgAIAAAAACUAAAAMAAAAAQAAABgAAAAMAAAA/wAAABIAAAAMAAAAAQAAAB4AAAAYAAAAMAAAAAUAAACLAAAAFgAAACUAAAAMAAAAAQAAAFQAAACoAAAAMQAAAAUAAACJAAAAFQAAAAEAAABVVY9BhfaOQTEAAAAFAAAADwAAAEwAAAAAAAAAAAAAAAAAAAD//////////2wAAABGAGkAcgBtAGEAIABuAG8AIAB2AOEAbABpAGQAYQAAAAYAAAADAAAABQAAAAsAAAAHAAAABAAAAAcAAAAIAAAABAAAAAYAAAAHAAAAAwAAAAMAAAAIAAAABwAAAEsAAABAAAAAMAAAAAUAAAAgAAAAAQAAAAEAAAAQAAAAAAAAAAAAAABdAQAAoAAAAAAAAAAAAAAAXQEAAKAAAABSAAAAcAEAAAIAAAAUAAAACQAAAAAAAAAAAAAAvAIAAAAAAAABAgIiUwB5AHMAdABlAG0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BkdgAIAAAAACUAAAAMAAAAAgAAACcAAAAYAAAAAwAAAAAAAAAAAAAAAAAAACUAAAAMAAAAAwAAAEwAAABkAAAAAAAAAAAAAAD//////////wAAAAAcAAAAAAAAAD8AAAAhAPAAAAAAAAAAAAAAAIA/AAAAAAAAAAAAAIA/AAAAAAAAAAAAAAAAAAAAAAAAAAAAAAAAAAAAAAAAAAAlAAAADAAAAAAAAIAoAAAADAAAAAMAAAAnAAAAGAAAAAMAAAAAAAAAAAAAAAAAAAAlAAAADAAAAAMAAABMAAAAZAAAAAAAAAAAAAAA//////////8AAAAAHAAAAEABAAAAAAAAIQDwAAAAAAAAAAAAAACAPwAAAAAAAAAAAACAPwAAAAAAAAAAAAAAAAAAAAAAAAAAAAAAAAAAAAAAAAAAJQAAAAwAAAAAAACAKAAAAAwAAAADAAAAJwAAABgAAAADAAAAAAAAAAAAAAAAAAAAJQAAAAwAAAADAAAATAAAAGQAAAAAAAAAAAAAAP//////////QAEAABwAAAAAAAAAPwAAACEA8AAAAAAAAAAAAAAAgD8AAAAAAAAAAAAAgD8AAAAAAAAAAAAAAAAAAAAAAAAAAAAAAAAAAAAAAAAAACUAAAAMAAAAAAAAgCgAAAAMAAAAAwAAACcAAAAYAAAAAwAAAAAAAAAAAAAAAAAAACUAAAAMAAAAAwAAAEwAAABkAAAAAAAAAFsAAAA/AQAAXAAAAAAAAABbAAAAQAEAAAIAAAAhAPAAAAAAAAAAAAAAAIA/AAAAAAAAAAAAAIA/AAAAAAAAAAAAAAAAAAAAAAAAAAAAAAAAAAAAAAAAAAAlAAAADAAAAAAAAIAoAAAADAAAAAMAAAAnAAAAGAAAAAMAAAAAAAAA////AAAAAAAlAAAADAAAAAMAAABMAAAAZAAAAAAAAAAcAAAAPwEAAFoAAAAAAAAAHAAAAEABAAA/AAAAIQDwAAAAAAAAAAAAAACAPwAAAAAAAAAAAACAPwAAAAAAAAAAAAAAAAAAAAAAAAAAAAAAAAAAAAAAAAAAJQAAAAwAAAAAAACAKAAAAAwAAAADAAAAJwAAABgAAAADAAAAAAAAAP///wAAAAAAJQAAAAwAAAADAAAATAAAAGQAAAALAAAANwAAACEAAABaAAAACwAAADcAAAAXAAAAJAAAACEA8AAAAAAAAAAAAAAAgD8AAAAAAAAAAAAAgD8AAAAAAAAAAAAAAAAAAAAAAAAAAAAAAAAAAAAAAAAAACUAAAAMAAAAAAAAgCgAAAAMAAAAAwAAAFIAAABwAQAAAwAAAOD///8AAAAAAAAAAAAAAACQAQAAAAAAAQAAAABhAHIAaQBhAGw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GR2AAgAAAAAJQAAAAwAAAADAAAAGAAAAAwAAAAAAAAAEgAAAAwAAAABAAAAFgAAAAwAAAAIAAAAVAAAAFQAAAAMAAAANwAAACAAAABaAAAAAQAAAFVVj0GF9o5BDAAAAFsAAAABAAAATAAAAAQAAAALAAAANwAAACIAAABbAAAAUAAAAFgAcwAVAAAAFgAAAAwAAAAAAAAAJQAAAAwAAAACAAAAJwAAABgAAAAEAAAAAAAAAP///wAAAAAAJQAAAAwAAAAEAAAATAAAAGQAAAAwAAAAIAAAADQBAABaAAAAMAAAACAAAAAFAQAAOwAAACEA8AAAAAAAAAAAAAAAgD8AAAAAAAAAAAAAgD8AAAAAAAAAAAAAAAAAAAAAAAAAAAAAAAAAAAAAAAAAACUAAAAMAAAAAAAAgCgAAAAMAAAABAAAACcAAAAYAAAABAAAAAAAAAD///8AAAAAACUAAAAMAAAABAAAAEwAAABkAAAAMAAAACAAAAA0AQAAVgAAADAAAAAgAAAABQEAADcAAAAhAPAAAAAAAAAAAAAAAIA/AAAAAAAAAAAAAIA/AAAAAAAAAAAAAAAAAAAAAAAAAAAAAAAAAAAAAAAAAAAlAAAADAAAAAAAAIAoAAAADAAAAAQAAAAnAAAAGAAAAAQAAAAAAAAA////AAAAAAAlAAAADAAAAAQAAABMAAAAZAAAADAAAAA7AAAAxAAAAFYAAAAwAAAAOwAAAJUAAAAcAAAAIQDwAAAAAAAAAAAAAACAPwAAAAAAAAAAAACAPwAAAAAAAAAAAAAAAAAAAAAAAAAAAAAAAAAAAAAAAAAAJQAAAAwAAAAAAACAKAAAAAwAAAAEAAAAUgAAAHABAAAEAAAA7P///wAAAAAAAAAAAAAAAJABAAAAAAABAAAAAHMAZQBnAG8AZQAgAHUAaQ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ZHYACAAAAAAlAAAADAAAAAQAAAAYAAAADAAAAAAAAAASAAAADAAAAAEAAAAeAAAAGAAAADAAAAA7AAAAxQAAAFcAAAAlAAAADAAAAAQAAABUAAAAqAAAADEAAAA7AAAAwwAAAFYAAAABAAAAVVWPQYX2jkExAAAAOwAAAA8AAABMAAAAAAAAAAAAAAAAAAAA//////////9sAAAARABhAGgAaQBhAG4AYQAgAFMA4QBuAGMAaABlAHoAZgAOAAAACgAAAAsAAAAFAAAACgAAAAsAAAAKAAAABQAAAAsAAAAKAAAACwAAAAkAAAALAAAACgAAAAkAAABLAAAAQAAAADAAAAAFAAAAIAAAAAEAAAABAAAAEAAAAAAAAAAAAAAAXQEAAKAAAAAAAAAAAAAAAF0BAACgAAAAJQAAAAwAAAACAAAAJwAAABgAAAAFAAAAAAAAAP///wAAAAAAJQAAAAwAAAAFAAAATAAAAGQAAAAAAAAAYQAAAFwBAACbAAAAAAAAAGEAAABdAQAAOwAAACEA8AAAAAAAAAAAAAAAgD8AAAAAAAAAAAAAgD8AAAAAAAAAAAAAAAAAAAAAAAAAAAAAAAAAAAAAAAAAACUAAAAMAAAAAAAAgCgAAAAMAAAABQAAACcAAAAYAAAABQAAAAAAAAD///8AAAAAACUAAAAMAAAABQAAAEwAAABkAAAADgAAAGEAAAA/AQAAcQAAAA4AAABhAAAAMgEAABEAAAAhAPAAAAAAAAAAAAAAAIA/AAAAAAAAAAAAAIA/AAAAAAAAAAAAAAAAAAAAAAAAAAAAAAAAAAAAAAAAAAAlAAAADAAAAAAAAIAoAAAADAAAAAUAAAAnAAAAGAAAAAUAAAAAAAAA////AAAAAAAlAAAADAAAAAUAAABMAAAAZAAAAA4AAAB2AAAAPwEAAIYAAAAOAAAAdgAAADIBAAARAAAAIQDwAAAAAAAAAAAAAACAPwAAAAAAAAAAAACAPwAAAAAAAAAAAAAAAAAAAAAAAAAAAAAAAAAAAAAAAAAAJQAAAAwAAAAAAACAKAAAAAwAAAAFAAAAJwAAABgAAAAFAAAAAAAAAP///wAAAAAAJQAAAAwAAAAFAAAATAAAAGQAAAAOAAAAiwAAAE4BAACbAAAADgAAAIsAAABBAQAAEQAAACEA8AAAAAAAAAAAAAAAgD8AAAAAAAAAAAAAgD8AAAAAAAAAAAAAAAAAAAAAAAAAAAAAAAAAAAAAAAAAACUAAAAMAAAAAAAAgCgAAAAMAAAABQAAACUAAAAMAAAAAQAAABgAAAAMAAAAAAAAABIAAAAMAAAAAQAAABYAAAAMAAAAAAAAAFQAAABcAQAADwAAAIsAAABNAQAAmwAAAAEAAABVVY9BhfaOQQ8AAACLAAAALQAAAEwAAAAEAAAADgAAAIsAAABPAQAAnAAAAKgAAABGAGkAcgBtAGEAZABvACAAcABvAHIAOgAgAEQAQQBIAEkAQQBOAEEAIABGAEEAQgBJAEEATgBBACAAUwBBAE4AQwBIAEUAWgAgAEMASABBAFAAQQBSAFIATwAiAAYAAAADAAAABQAAAAsAAAAHAAAACAAAAAgAAAAEAAAACAAAAAgAAAAFAAAAAwAAAAQAAAAJAAAACAAAAAkAAAADAAAACAAAAAoAAAAIAAAABAAAAAYAAAAIAAAABwAAAAMAAAAIAAAACgAAAAgAAAAEAAAABwAAAAgAAAAKAAAACAAAAAkAAAAHAAAABwAAAAQAAAAIAAAACQAAAAgAAAAHAAAACAAAAAgAAAAIAAAACgAAABYAAAAMAAAAAAAAACUAAAAMAAAAAgAAAA4AAAAUAAAAAAAAABAAAAAUAAAA</Object>
</Signature>
</file>

<file path=_xmlsignatures/sig3.xml><?xml version="1.0" encoding="utf-8"?>
<Signature xmlns="http://www.w3.org/2000/09/xmldsig#" Id="idPackageSignature">
  <SignedInfo>
    <CanonicalizationMethod Algorithm="http://www.w3.org/TR/2001/REC-xml-c14n-20010315"/>
    <SignatureMethod Algorithm="http://www.w3.org/2001/04/xmldsig-more#rsa-sha512"/>
    <Reference Type="http://www.w3.org/2000/09/xmldsig#Object" URI="#idPackageObject">
      <DigestMethod Algorithm="http://www.w3.org/2001/04/xmlenc#sha512"/>
      <DigestValue>+Aol99a5Oux+Hy5qSjivJHsmJR2CMvBoi//gui3WgXNIv2f22UoEPE2U40miVaTQtCQlCvMO1bk9
mGt7eS7wNQ==</DigestValue>
    </Reference>
    <Reference Type="http://www.w3.org/2000/09/xmldsig#Object" URI="#idOfficeObject">
      <DigestMethod Algorithm="http://www.w3.org/2001/04/xmlenc#sha512"/>
      <DigestValue>G0zEGYyFK0sWZFmAEZpKOD9x1TOZBxSRvvFV6KHZMGjzOLPiamvnqVdl3dqzQpAFr2GXuZt+ABiq
jNbvyu7opg==</DigestValue>
    </Reference>
    <Reference Type="http://uri.etsi.org/01903#SignedProperties" URI="#idSignedProperties">
      <Transforms>
        <Transform Algorithm="http://www.w3.org/TR/2001/REC-xml-c14n-20010315"/>
      </Transforms>
      <DigestMethod Algorithm="http://www.w3.org/2001/04/xmlenc#sha512"/>
      <DigestValue>o/FEcox2wq6osGPUR4vcmE71kdAzHWBrIMmOJY3WpVAoeAQCjHUHQTffmxX6o6njELHljjDM8mpO
89F405xfmQ==</DigestValue>
    </Reference>
    <Reference Type="http://www.w3.org/2000/09/xmldsig#Object" URI="#idValidSigLnImg">
      <DigestMethod Algorithm="http://www.w3.org/2001/04/xmlenc#sha512"/>
      <DigestValue>IAc7f9uVm1tV2NyEVLlrmlJOngESwErfk2uDbdDplRQkBCu+Al1MkSOn6YwNCviu3TOfuhxWMl28
lcsnOEQTBw==</DigestValue>
    </Reference>
    <Reference Type="http://www.w3.org/2000/09/xmldsig#Object" URI="#idInvalidSigLnImg">
      <DigestMethod Algorithm="http://www.w3.org/2001/04/xmlenc#sha512"/>
      <DigestValue>KoUDwRrl58TpPBklxiotyKyGJlQWuyQlqad2iawzLtU1yMcPBFgGoLTcw6eM3JsEmAwbm7DGHs08
kc1vbKuKLg==</DigestValue>
    </Reference>
  </SignedInfo>
  <SignatureValue>UGDILK1k5BeI1e/REU7JRzk+xKJ4iHhkF9xOxxWurpRth787ULiz+JNOtlHL9cCOBjvRcSUEToP2
M7UZeTTQKl9cnDalaFG8joRNL+78t3ZyVqcRbPpp4hYQKnzCe+JYGgVDcZTXpCJw9OVEuHscPp7d
nm04vksHBcjk0PGHhP9SzbQegwBZ0d6fP52pjpCnfRMqcnN/Fgx/26P0t65BrpTv2+ye2NYx9LMD
HbTHEIKWhqYKZu5alHyEJJB7YZkq/pOnURcBrx0ubqVjVpQzpS7e9W4dvAvrb55CyJc3/XmTkgYS
qY/TM116oVubHXEUPAI+7cwyB/6GcKCo6KIVrA==</SignatureValue>
  <KeyInfo>
    <X509Data>
      <X509Certificate>MIIHnzCCBYegAwIBAgIRAPHDHJLhm+OnTBuBpt0pZVcwDQYJKoZIhvcNAQENBQAwgYUxCzAJBgNVBAYTAlBZMQ0wCwYDVQQKEwRJQ1BQMTgwNgYDVQQLEy9QcmVzdGFkb3IgQ3VhbGlmaWNhZG8gZGUgU2VydmljaW9zIGRlIENvbmZpYW56YTEVMBMGA1UEAxMMQ09ERTEwMCBTLkEuMRYwFAYDVQQFEw1SVUM4MDA4MDYxMC03MB4XDTI1MDMzMTE5MjQxMloXDTI3MDMzMTE5MjQxMlowgbAxCzAJBgNVBAYTAlBZMTYwNAYDVQQKDC1DRVJUSUZJQ0FETyBDVUFMSUZJQ0FETyBERSBGSVJNQSBFTEVDVFLDk05JQ0ExCzAJBgNVBAsTAkYyMRcwFQYDVQQEDA5MTEFORVMgQcORQVpDTzEPMA0GA1UEKhMGQVJUVVJPMR4wHAYDVQQDDBVBUlRVUk8gTExBTkVTIEHDkUFaQ08xEjAQBgNVBAUTCUNJNDA0NTY5MDCCASIwDQYJKoZIhvcNAQEBBQADggEPADCCAQoCggEBALWIcTYk6ziuzk49T4tQAbO6Kf84ybnjCrLPuyu2J+n9LoRHzdhtAA1MCo6R5iZDanz7zPMosjIM78HM3mjg3diCpWEYr831wy//WMsSzefjGTrjzGYvApdNrplJrV0epuy/gur7yOJgfClJHkwETZlxCntiX3FpYTilcrDIiCA90feDz8CE5LgoIAlFKJvowi33YFbHFsihjCFxJx2+JtxT10SeE0xsM42g3B5iGYY4S8ovje7wPTgr8A0rTp4kaXLbjTy2ZCwV2GUXLOzIZmpEyjiY1A88p+Bslqmo/ElH+8iyTUrq8ZBh/8+5ohERGuvKgmeZ2gPifuJagZp9uvECAwEAAaOCAtswggLXMAwGA1UdEwEB/wQCMAAwHQYDVR0OBBYEFNEKMjXNcxUu7eIxvsruwAKKF6xYMB8GA1UdIwQYMBaAFL41VGJoYOcm0zHBX5ex4vZkzgf1MA4GA1UdDwEB/wQEAwIF4DBSBgNVHREESzBJgRpBUlRVUk8uTExBTkVTQEFUTEFTLkNPTS5QWaQrMCkxJzAlBgNVBA0MHkZJUk1BIEVMRUNUUsOTTklDQSBDVUFMSUZJQ0FEQTCB9wYDVR0gBIHvMIHsMIHpBgsrBgEEAYOucAEBBDCB2TBGBggrBgEFBQcCARY6aHR0cHM6Ly9jb2RlMTAwLmNvbS5weS9yZXBvc2l0b3Jpby1kZS1kb2N1bWVudG9zLXB1YmxpY29zLzCBjgYIKwYBBQUHAgIwgYEMf2NlcnRpZmljYWRvIGN1YWxpZmljYWRvIGRlIGZpcm1hIGVsZWN0csOzbmljYSB0aXBvIEYyIHN1amV0YSBhIGxhcyBjb25kaWNpb25lcyBkZSB1c28gZXhwdWVzdGFzIGVuIGxhIERQQyBkZWwgUENTQyBDT0RFMTAwIFMuQS4wewYDVR0fBHQwcjA3oDWgM4YxaHR0cDovL3BjYTEuY29kZTEwMC5jb20ucHkvY3Jscy9jYS1jb2RlMTAwLXNhLmNybDA3oDWgM4YxaHR0cDovL3BjYTIuY29kZTEwMC5jb20ucHkvY3Jscy9jYS1jb2RlMTAwLXNhLmNybDAgBgNVHSUBAf8EFjAUBggrBgEFBQcDAgYIKwYBBQUHAwQwgYkGCCsGAQUFBwEBBH0wezA5BggrBgEFBQcwAYYtaHR0cDovL29jc3AuY29kZTEwMC5jb20ucHkvb2NzcC9jYS1jb2RlMTAwLXNhMD4GCCsGAQUFBzAChjJodHRwOi8vcGNhMS5jb2RlMTAwLmNvbS5weS9jZXJ0cy9jYS1jb2RlMTAwLXNhLmNlcjANBgkqhkiG9w0BAQ0FAAOCAgEAtwOcngIGi08BxuTVUd6Hki9c9c5+z2odl3cDiiuNpmD1BFMV/QWA/gc8y0nW+oOOyagS5rgVNA3J3vwg7D1aYVfaSpjKmJzqrrE/rRvwpEZfe1pbZNCSPVySysYV9rULjmCV6wHgsZObZC95i+5QxVoXKxEVuJ76s0rciARI4zvoXE1jzrTv3BONNnokzPpFWSp8z5MvmNpq1yjwq7wnL+R7Sa3+6NfLQPHc3+PFJWinCOP5xPau0xnajEhgKMSUqF09Z/tbE0AqcpnHwp5luo+2SZo6Gr+r7TjUySjVm0Y8W/buFVFa9lTMs+OWDJMueIKjfgwOysCUtFybQsiinTrUBBnCU9hoP55MCvuK1gPTwZud5uYJRr2uZ7HfX+m9gQEA8KRV+PoZ8hPbJDAXM94wG8f9jDX9z394CKqtB4VU4f2VqA8B4V7pQfbI/7jgx6oih7rJT8SlhU6xGx/h3R6d5LIZZidgdsIkQVeUdvrEhAIL/s/W5+Io7cgibLKsGMFC8E5yxR0BCvDgPYPTQjTKOBuopKM7NF+1cPYVCq8DW9EWSc4SUt7w6XD60ZourPQcL39aKiUKkS5h2/6WZZ5BEDTSsSfSbPU6BzE4nh5dFL3WlwhM3gRdchbauHEhcRMedAAxJrVLkOYNbSuf1L1bmgzBKno5TfheelmrbYU=</X509Certificate>
    </X509Data>
  </KeyInfo>
  <Object Id="idPackageObject">
    <Manifest>
      <Reference URI="/_rels/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eLD44zNyBhLeuItrxIv3nYTX5cbwI8P2AzeV9Ve3ho/lqlb1SlKfP0eDdw1WHtxlb8oU7rnf4PCAH5+hHLx4w==</DigestValue>
      </Reference>
      <Reference URI="/xl/_rels/workbook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07"/>
            <mdssi:RelationshipReference xmlns:mdssi="http://schemas.openxmlformats.org/package/2006/digital-signature" SourceId="rId11"/>
            <mdssi:RelationshipReference xmlns:mdssi="http://schemas.openxmlformats.org/package/2006/digital-signature" SourceId="rId32"/>
            <mdssi:RelationshipReference xmlns:mdssi="http://schemas.openxmlformats.org/package/2006/digital-signature" SourceId="rId53"/>
            <mdssi:RelationshipReference xmlns:mdssi="http://schemas.openxmlformats.org/package/2006/digital-signature" SourceId="rId74"/>
            <mdssi:RelationshipReference xmlns:mdssi="http://schemas.openxmlformats.org/package/2006/digital-signature" SourceId="rId128"/>
            <mdssi:RelationshipReference xmlns:mdssi="http://schemas.openxmlformats.org/package/2006/digital-signature" SourceId="rId149"/>
            <mdssi:RelationshipReference xmlns:mdssi="http://schemas.openxmlformats.org/package/2006/digital-signature" SourceId="rId5"/>
            <mdssi:RelationshipReference xmlns:mdssi="http://schemas.openxmlformats.org/package/2006/digital-signature" SourceId="rId95"/>
            <mdssi:RelationshipReference xmlns:mdssi="http://schemas.openxmlformats.org/package/2006/digital-signature" SourceId="rId160"/>
            <mdssi:RelationshipReference xmlns:mdssi="http://schemas.openxmlformats.org/package/2006/digital-signature" SourceId="rId181"/>
            <mdssi:RelationshipReference xmlns:mdssi="http://schemas.openxmlformats.org/package/2006/digital-signature" SourceId="rId216"/>
            <mdssi:RelationshipReference xmlns:mdssi="http://schemas.openxmlformats.org/package/2006/digital-signature" SourceId="rId22"/>
            <mdssi:RelationshipReference xmlns:mdssi="http://schemas.openxmlformats.org/package/2006/digital-signature" SourceId="rId43"/>
            <mdssi:RelationshipReference xmlns:mdssi="http://schemas.openxmlformats.org/package/2006/digital-signature" SourceId="rId64"/>
            <mdssi:RelationshipReference xmlns:mdssi="http://schemas.openxmlformats.org/package/2006/digital-signature" SourceId="rId118"/>
            <mdssi:RelationshipReference xmlns:mdssi="http://schemas.openxmlformats.org/package/2006/digital-signature" SourceId="rId139"/>
            <mdssi:RelationshipReference xmlns:mdssi="http://schemas.openxmlformats.org/package/2006/digital-signature" SourceId="rId85"/>
            <mdssi:RelationshipReference xmlns:mdssi="http://schemas.openxmlformats.org/package/2006/digital-signature" SourceId="rId150"/>
            <mdssi:RelationshipReference xmlns:mdssi="http://schemas.openxmlformats.org/package/2006/digital-signature" SourceId="rId171"/>
            <mdssi:RelationshipReference xmlns:mdssi="http://schemas.openxmlformats.org/package/2006/digital-signature" SourceId="rId192"/>
            <mdssi:RelationshipReference xmlns:mdssi="http://schemas.openxmlformats.org/package/2006/digital-signature" SourceId="rId206"/>
            <mdssi:RelationshipReference xmlns:mdssi="http://schemas.openxmlformats.org/package/2006/digital-signature" SourceId="rId227"/>
            <mdssi:RelationshipReference xmlns:mdssi="http://schemas.openxmlformats.org/package/2006/digital-signature" SourceId="rId12"/>
            <mdssi:RelationshipReference xmlns:mdssi="http://schemas.openxmlformats.org/package/2006/digital-signature" SourceId="rId33"/>
            <mdssi:RelationshipReference xmlns:mdssi="http://schemas.openxmlformats.org/package/2006/digital-signature" SourceId="rId108"/>
            <mdssi:RelationshipReference xmlns:mdssi="http://schemas.openxmlformats.org/package/2006/digital-signature" SourceId="rId129"/>
            <mdssi:RelationshipReference xmlns:mdssi="http://schemas.openxmlformats.org/package/2006/digital-signature" SourceId="rId54"/>
            <mdssi:RelationshipReference xmlns:mdssi="http://schemas.openxmlformats.org/package/2006/digital-signature" SourceId="rId75"/>
            <mdssi:RelationshipReference xmlns:mdssi="http://schemas.openxmlformats.org/package/2006/digital-signature" SourceId="rId96"/>
            <mdssi:RelationshipReference xmlns:mdssi="http://schemas.openxmlformats.org/package/2006/digital-signature" SourceId="rId140"/>
            <mdssi:RelationshipReference xmlns:mdssi="http://schemas.openxmlformats.org/package/2006/digital-signature" SourceId="rId161"/>
            <mdssi:RelationshipReference xmlns:mdssi="http://schemas.openxmlformats.org/package/2006/digital-signature" SourceId="rId182"/>
            <mdssi:RelationshipReference xmlns:mdssi="http://schemas.openxmlformats.org/package/2006/digital-signature" SourceId="rId217"/>
            <mdssi:RelationshipReference xmlns:mdssi="http://schemas.openxmlformats.org/package/2006/digital-signature" SourceId="rId6"/>
            <mdssi:RelationshipReference xmlns:mdssi="http://schemas.openxmlformats.org/package/2006/digital-signature" SourceId="rId23"/>
            <mdssi:RelationshipReference xmlns:mdssi="http://schemas.openxmlformats.org/package/2006/digital-signature" SourceId="rId119"/>
            <mdssi:RelationshipReference xmlns:mdssi="http://schemas.openxmlformats.org/package/2006/digital-signature" SourceId="rId44"/>
            <mdssi:RelationshipReference xmlns:mdssi="http://schemas.openxmlformats.org/package/2006/digital-signature" SourceId="rId65"/>
            <mdssi:RelationshipReference xmlns:mdssi="http://schemas.openxmlformats.org/package/2006/digital-signature" SourceId="rId86"/>
            <mdssi:RelationshipReference xmlns:mdssi="http://schemas.openxmlformats.org/package/2006/digital-signature" SourceId="rId130"/>
            <mdssi:RelationshipReference xmlns:mdssi="http://schemas.openxmlformats.org/package/2006/digital-signature" SourceId="rId151"/>
            <mdssi:RelationshipReference xmlns:mdssi="http://schemas.openxmlformats.org/package/2006/digital-signature" SourceId="rId172"/>
            <mdssi:RelationshipReference xmlns:mdssi="http://schemas.openxmlformats.org/package/2006/digital-signature" SourceId="rId193"/>
            <mdssi:RelationshipReference xmlns:mdssi="http://schemas.openxmlformats.org/package/2006/digital-signature" SourceId="rId207"/>
            <mdssi:RelationshipReference xmlns:mdssi="http://schemas.openxmlformats.org/package/2006/digital-signature" SourceId="rId228"/>
            <mdssi:RelationshipReference xmlns:mdssi="http://schemas.openxmlformats.org/package/2006/digital-signature" SourceId="rId13"/>
            <mdssi:RelationshipReference xmlns:mdssi="http://schemas.openxmlformats.org/package/2006/digital-signature" SourceId="rId109"/>
            <mdssi:RelationshipReference xmlns:mdssi="http://schemas.openxmlformats.org/package/2006/digital-signature" SourceId="rId34"/>
            <mdssi:RelationshipReference xmlns:mdssi="http://schemas.openxmlformats.org/package/2006/digital-signature" SourceId="rId55"/>
            <mdssi:RelationshipReference xmlns:mdssi="http://schemas.openxmlformats.org/package/2006/digital-signature" SourceId="rId76"/>
            <mdssi:RelationshipReference xmlns:mdssi="http://schemas.openxmlformats.org/package/2006/digital-signature" SourceId="rId97"/>
            <mdssi:RelationshipReference xmlns:mdssi="http://schemas.openxmlformats.org/package/2006/digital-signature" SourceId="rId120"/>
            <mdssi:RelationshipReference xmlns:mdssi="http://schemas.openxmlformats.org/package/2006/digital-signature" SourceId="rId141"/>
            <mdssi:RelationshipReference xmlns:mdssi="http://schemas.openxmlformats.org/package/2006/digital-signature" SourceId="rId7"/>
            <mdssi:RelationshipReference xmlns:mdssi="http://schemas.openxmlformats.org/package/2006/digital-signature" SourceId="rId162"/>
            <mdssi:RelationshipReference xmlns:mdssi="http://schemas.openxmlformats.org/package/2006/digital-signature" SourceId="rId183"/>
            <mdssi:RelationshipReference xmlns:mdssi="http://schemas.openxmlformats.org/package/2006/digital-signature" SourceId="rId218"/>
            <mdssi:RelationshipReference xmlns:mdssi="http://schemas.openxmlformats.org/package/2006/digital-signature" SourceId="rId24"/>
            <mdssi:RelationshipReference xmlns:mdssi="http://schemas.openxmlformats.org/package/2006/digital-signature" SourceId="rId45"/>
            <mdssi:RelationshipReference xmlns:mdssi="http://schemas.openxmlformats.org/package/2006/digital-signature" SourceId="rId66"/>
            <mdssi:RelationshipReference xmlns:mdssi="http://schemas.openxmlformats.org/package/2006/digital-signature" SourceId="rId87"/>
            <mdssi:RelationshipReference xmlns:mdssi="http://schemas.openxmlformats.org/package/2006/digital-signature" SourceId="rId110"/>
            <mdssi:RelationshipReference xmlns:mdssi="http://schemas.openxmlformats.org/package/2006/digital-signature" SourceId="rId131"/>
            <mdssi:RelationshipReference xmlns:mdssi="http://schemas.openxmlformats.org/package/2006/digital-signature" SourceId="rId152"/>
            <mdssi:RelationshipReference xmlns:mdssi="http://schemas.openxmlformats.org/package/2006/digital-signature" SourceId="rId173"/>
            <mdssi:RelationshipReference xmlns:mdssi="http://schemas.openxmlformats.org/package/2006/digital-signature" SourceId="rId194"/>
            <mdssi:RelationshipReference xmlns:mdssi="http://schemas.openxmlformats.org/package/2006/digital-signature" SourceId="rId208"/>
            <mdssi:RelationshipReference xmlns:mdssi="http://schemas.openxmlformats.org/package/2006/digital-signature" SourceId="rId229"/>
            <mdssi:RelationshipReference xmlns:mdssi="http://schemas.openxmlformats.org/package/2006/digital-signature" SourceId="rId14"/>
            <mdssi:RelationshipReference xmlns:mdssi="http://schemas.openxmlformats.org/package/2006/digital-signature" SourceId="rId35"/>
            <mdssi:RelationshipReference xmlns:mdssi="http://schemas.openxmlformats.org/package/2006/digital-signature" SourceId="rId56"/>
            <mdssi:RelationshipReference xmlns:mdssi="http://schemas.openxmlformats.org/package/2006/digital-signature" SourceId="rId77"/>
            <mdssi:RelationshipReference xmlns:mdssi="http://schemas.openxmlformats.org/package/2006/digital-signature" SourceId="rId100"/>
            <mdssi:RelationshipReference xmlns:mdssi="http://schemas.openxmlformats.org/package/2006/digital-signature" SourceId="rId8"/>
            <mdssi:RelationshipReference xmlns:mdssi="http://schemas.openxmlformats.org/package/2006/digital-signature" SourceId="rId98"/>
            <mdssi:RelationshipReference xmlns:mdssi="http://schemas.openxmlformats.org/package/2006/digital-signature" SourceId="rId121"/>
            <mdssi:RelationshipReference xmlns:mdssi="http://schemas.openxmlformats.org/package/2006/digital-signature" SourceId="rId142"/>
            <mdssi:RelationshipReference xmlns:mdssi="http://schemas.openxmlformats.org/package/2006/digital-signature" SourceId="rId163"/>
            <mdssi:RelationshipReference xmlns:mdssi="http://schemas.openxmlformats.org/package/2006/digital-signature" SourceId="rId184"/>
            <mdssi:RelationshipReference xmlns:mdssi="http://schemas.openxmlformats.org/package/2006/digital-signature" SourceId="rId219"/>
            <mdssi:RelationshipReference xmlns:mdssi="http://schemas.openxmlformats.org/package/2006/digital-signature" SourceId="rId230"/>
            <mdssi:RelationshipReference xmlns:mdssi="http://schemas.openxmlformats.org/package/2006/digital-signature" SourceId="rId25"/>
            <mdssi:RelationshipReference xmlns:mdssi="http://schemas.openxmlformats.org/package/2006/digital-signature" SourceId="rId46"/>
            <mdssi:RelationshipReference xmlns:mdssi="http://schemas.openxmlformats.org/package/2006/digital-signature" SourceId="rId67"/>
            <mdssi:RelationshipReference xmlns:mdssi="http://schemas.openxmlformats.org/package/2006/digital-signature" SourceId="rId20"/>
            <mdssi:RelationshipReference xmlns:mdssi="http://schemas.openxmlformats.org/package/2006/digital-signature" SourceId="rId41"/>
            <mdssi:RelationshipReference xmlns:mdssi="http://schemas.openxmlformats.org/package/2006/digital-signature" SourceId="rId62"/>
            <mdssi:RelationshipReference xmlns:mdssi="http://schemas.openxmlformats.org/package/2006/digital-signature" SourceId="rId83"/>
            <mdssi:RelationshipReference xmlns:mdssi="http://schemas.openxmlformats.org/package/2006/digital-signature" SourceId="rId88"/>
            <mdssi:RelationshipReference xmlns:mdssi="http://schemas.openxmlformats.org/package/2006/digital-signature" SourceId="rId111"/>
            <mdssi:RelationshipReference xmlns:mdssi="http://schemas.openxmlformats.org/package/2006/digital-signature" SourceId="rId132"/>
            <mdssi:RelationshipReference xmlns:mdssi="http://schemas.openxmlformats.org/package/2006/digital-signature" SourceId="rId153"/>
            <mdssi:RelationshipReference xmlns:mdssi="http://schemas.openxmlformats.org/package/2006/digital-signature" SourceId="rId174"/>
            <mdssi:RelationshipReference xmlns:mdssi="http://schemas.openxmlformats.org/package/2006/digital-signature" SourceId="rId179"/>
            <mdssi:RelationshipReference xmlns:mdssi="http://schemas.openxmlformats.org/package/2006/digital-signature" SourceId="rId195"/>
            <mdssi:RelationshipReference xmlns:mdssi="http://schemas.openxmlformats.org/package/2006/digital-signature" SourceId="rId209"/>
            <mdssi:RelationshipReference xmlns:mdssi="http://schemas.openxmlformats.org/package/2006/digital-signature" SourceId="rId190"/>
            <mdssi:RelationshipReference xmlns:mdssi="http://schemas.openxmlformats.org/package/2006/digital-signature" SourceId="rId204"/>
            <mdssi:RelationshipReference xmlns:mdssi="http://schemas.openxmlformats.org/package/2006/digital-signature" SourceId="rId220"/>
            <mdssi:RelationshipReference xmlns:mdssi="http://schemas.openxmlformats.org/package/2006/digital-signature" SourceId="rId225"/>
            <mdssi:RelationshipReference xmlns:mdssi="http://schemas.openxmlformats.org/package/2006/digital-signature" SourceId="rId15"/>
            <mdssi:RelationshipReference xmlns:mdssi="http://schemas.openxmlformats.org/package/2006/digital-signature" SourceId="rId36"/>
            <mdssi:RelationshipReference xmlns:mdssi="http://schemas.openxmlformats.org/package/2006/digital-signature" SourceId="rId57"/>
            <mdssi:RelationshipReference xmlns:mdssi="http://schemas.openxmlformats.org/package/2006/digital-signature" SourceId="rId106"/>
            <mdssi:RelationshipReference xmlns:mdssi="http://schemas.openxmlformats.org/package/2006/digital-signature" SourceId="rId127"/>
            <mdssi:RelationshipReference xmlns:mdssi="http://schemas.openxmlformats.org/package/2006/digital-signature" SourceId="rId10"/>
            <mdssi:RelationshipReference xmlns:mdssi="http://schemas.openxmlformats.org/package/2006/digital-signature" SourceId="rId31"/>
            <mdssi:RelationshipReference xmlns:mdssi="http://schemas.openxmlformats.org/package/2006/digital-signature" SourceId="rId52"/>
            <mdssi:RelationshipReference xmlns:mdssi="http://schemas.openxmlformats.org/package/2006/digital-signature" SourceId="rId73"/>
            <mdssi:RelationshipReference xmlns:mdssi="http://schemas.openxmlformats.org/package/2006/digital-signature" SourceId="rId78"/>
            <mdssi:RelationshipReference xmlns:mdssi="http://schemas.openxmlformats.org/package/2006/digital-signature" SourceId="rId94"/>
            <mdssi:RelationshipReference xmlns:mdssi="http://schemas.openxmlformats.org/package/2006/digital-signature" SourceId="rId99"/>
            <mdssi:RelationshipReference xmlns:mdssi="http://schemas.openxmlformats.org/package/2006/digital-signature" SourceId="rId101"/>
            <mdssi:RelationshipReference xmlns:mdssi="http://schemas.openxmlformats.org/package/2006/digital-signature" SourceId="rId122"/>
            <mdssi:RelationshipReference xmlns:mdssi="http://schemas.openxmlformats.org/package/2006/digital-signature" SourceId="rId143"/>
            <mdssi:RelationshipReference xmlns:mdssi="http://schemas.openxmlformats.org/package/2006/digital-signature" SourceId="rId148"/>
            <mdssi:RelationshipReference xmlns:mdssi="http://schemas.openxmlformats.org/package/2006/digital-signature" SourceId="rId164"/>
            <mdssi:RelationshipReference xmlns:mdssi="http://schemas.openxmlformats.org/package/2006/digital-signature" SourceId="rId169"/>
            <mdssi:RelationshipReference xmlns:mdssi="http://schemas.openxmlformats.org/package/2006/digital-signature" SourceId="rId185"/>
            <mdssi:RelationshipReference xmlns:mdssi="http://schemas.openxmlformats.org/package/2006/digital-signature" SourceId="rId4"/>
            <mdssi:RelationshipReference xmlns:mdssi="http://schemas.openxmlformats.org/package/2006/digital-signature" SourceId="rId9"/>
            <mdssi:RelationshipReference xmlns:mdssi="http://schemas.openxmlformats.org/package/2006/digital-signature" SourceId="rId180"/>
            <mdssi:RelationshipReference xmlns:mdssi="http://schemas.openxmlformats.org/package/2006/digital-signature" SourceId="rId210"/>
            <mdssi:RelationshipReference xmlns:mdssi="http://schemas.openxmlformats.org/package/2006/digital-signature" SourceId="rId215"/>
            <mdssi:RelationshipReference xmlns:mdssi="http://schemas.openxmlformats.org/package/2006/digital-signature" SourceId="rId236"/>
            <mdssi:RelationshipReference xmlns:mdssi="http://schemas.openxmlformats.org/package/2006/digital-signature" SourceId="rId26"/>
            <mdssi:RelationshipReference xmlns:mdssi="http://schemas.openxmlformats.org/package/2006/digital-signature" SourceId="rId231"/>
            <mdssi:RelationshipReference xmlns:mdssi="http://schemas.openxmlformats.org/package/2006/digital-signature" SourceId="rId47"/>
            <mdssi:RelationshipReference xmlns:mdssi="http://schemas.openxmlformats.org/package/2006/digital-signature" SourceId="rId68"/>
            <mdssi:RelationshipReference xmlns:mdssi="http://schemas.openxmlformats.org/package/2006/digital-signature" SourceId="rId89"/>
            <mdssi:RelationshipReference xmlns:mdssi="http://schemas.openxmlformats.org/package/2006/digital-signature" SourceId="rId112"/>
            <mdssi:RelationshipReference xmlns:mdssi="http://schemas.openxmlformats.org/package/2006/digital-signature" SourceId="rId133"/>
            <mdssi:RelationshipReference xmlns:mdssi="http://schemas.openxmlformats.org/package/2006/digital-signature" SourceId="rId154"/>
            <mdssi:RelationshipReference xmlns:mdssi="http://schemas.openxmlformats.org/package/2006/digital-signature" SourceId="rId175"/>
            <mdssi:RelationshipReference xmlns:mdssi="http://schemas.openxmlformats.org/package/2006/digital-signature" SourceId="rId196"/>
            <mdssi:RelationshipReference xmlns:mdssi="http://schemas.openxmlformats.org/package/2006/digital-signature" SourceId="rId200"/>
            <mdssi:RelationshipReference xmlns:mdssi="http://schemas.openxmlformats.org/package/2006/digital-signature" SourceId="rId16"/>
            <mdssi:RelationshipReference xmlns:mdssi="http://schemas.openxmlformats.org/package/2006/digital-signature" SourceId="rId221"/>
            <mdssi:RelationshipReference xmlns:mdssi="http://schemas.openxmlformats.org/package/2006/digital-signature" SourceId="rId37"/>
            <mdssi:RelationshipReference xmlns:mdssi="http://schemas.openxmlformats.org/package/2006/digital-signature" SourceId="rId58"/>
            <mdssi:RelationshipReference xmlns:mdssi="http://schemas.openxmlformats.org/package/2006/digital-signature" SourceId="rId79"/>
            <mdssi:RelationshipReference xmlns:mdssi="http://schemas.openxmlformats.org/package/2006/digital-signature" SourceId="rId102"/>
            <mdssi:RelationshipReference xmlns:mdssi="http://schemas.openxmlformats.org/package/2006/digital-signature" SourceId="rId123"/>
            <mdssi:RelationshipReference xmlns:mdssi="http://schemas.openxmlformats.org/package/2006/digital-signature" SourceId="rId144"/>
            <mdssi:RelationshipReference xmlns:mdssi="http://schemas.openxmlformats.org/package/2006/digital-signature" SourceId="rId90"/>
            <mdssi:RelationshipReference xmlns:mdssi="http://schemas.openxmlformats.org/package/2006/digital-signature" SourceId="rId165"/>
            <mdssi:RelationshipReference xmlns:mdssi="http://schemas.openxmlformats.org/package/2006/digital-signature" SourceId="rId186"/>
            <mdssi:RelationshipReference xmlns:mdssi="http://schemas.openxmlformats.org/package/2006/digital-signature" SourceId="rId211"/>
            <mdssi:RelationshipReference xmlns:mdssi="http://schemas.openxmlformats.org/package/2006/digital-signature" SourceId="rId232"/>
            <mdssi:RelationshipReference xmlns:mdssi="http://schemas.openxmlformats.org/package/2006/digital-signature" SourceId="rId27"/>
            <mdssi:RelationshipReference xmlns:mdssi="http://schemas.openxmlformats.org/package/2006/digital-signature" SourceId="rId48"/>
            <mdssi:RelationshipReference xmlns:mdssi="http://schemas.openxmlformats.org/package/2006/digital-signature" SourceId="rId69"/>
            <mdssi:RelationshipReference xmlns:mdssi="http://schemas.openxmlformats.org/package/2006/digital-signature" SourceId="rId113"/>
            <mdssi:RelationshipReference xmlns:mdssi="http://schemas.openxmlformats.org/package/2006/digital-signature" SourceId="rId134"/>
            <mdssi:RelationshipReference xmlns:mdssi="http://schemas.openxmlformats.org/package/2006/digital-signature" SourceId="rId80"/>
            <mdssi:RelationshipReference xmlns:mdssi="http://schemas.openxmlformats.org/package/2006/digital-signature" SourceId="rId155"/>
            <mdssi:RelationshipReference xmlns:mdssi="http://schemas.openxmlformats.org/package/2006/digital-signature" SourceId="rId176"/>
            <mdssi:RelationshipReference xmlns:mdssi="http://schemas.openxmlformats.org/package/2006/digital-signature" SourceId="rId197"/>
            <mdssi:RelationshipReference xmlns:mdssi="http://schemas.openxmlformats.org/package/2006/digital-signature" SourceId="rId201"/>
            <mdssi:RelationshipReference xmlns:mdssi="http://schemas.openxmlformats.org/package/2006/digital-signature" SourceId="rId222"/>
            <mdssi:RelationshipReference xmlns:mdssi="http://schemas.openxmlformats.org/package/2006/digital-signature" SourceId="rId17"/>
            <mdssi:RelationshipReference xmlns:mdssi="http://schemas.openxmlformats.org/package/2006/digital-signature" SourceId="rId38"/>
            <mdssi:RelationshipReference xmlns:mdssi="http://schemas.openxmlformats.org/package/2006/digital-signature" SourceId="rId59"/>
            <mdssi:RelationshipReference xmlns:mdssi="http://schemas.openxmlformats.org/package/2006/digital-signature" SourceId="rId103"/>
            <mdssi:RelationshipReference xmlns:mdssi="http://schemas.openxmlformats.org/package/2006/digital-signature" SourceId="rId124"/>
            <mdssi:RelationshipReference xmlns:mdssi="http://schemas.openxmlformats.org/package/2006/digital-signature" SourceId="rId70"/>
            <mdssi:RelationshipReference xmlns:mdssi="http://schemas.openxmlformats.org/package/2006/digital-signature" SourceId="rId91"/>
            <mdssi:RelationshipReference xmlns:mdssi="http://schemas.openxmlformats.org/package/2006/digital-signature" SourceId="rId145"/>
            <mdssi:RelationshipReference xmlns:mdssi="http://schemas.openxmlformats.org/package/2006/digital-signature" SourceId="rId166"/>
            <mdssi:RelationshipReference xmlns:mdssi="http://schemas.openxmlformats.org/package/2006/digital-signature" SourceId="rId187"/>
            <mdssi:RelationshipReference xmlns:mdssi="http://schemas.openxmlformats.org/package/2006/digital-signature" SourceId="rId1"/>
            <mdssi:RelationshipReference xmlns:mdssi="http://schemas.openxmlformats.org/package/2006/digital-signature" SourceId="rId212"/>
            <mdssi:RelationshipReference xmlns:mdssi="http://schemas.openxmlformats.org/package/2006/digital-signature" SourceId="rId233"/>
            <mdssi:RelationshipReference xmlns:mdssi="http://schemas.openxmlformats.org/package/2006/digital-signature" SourceId="rId28"/>
            <mdssi:RelationshipReference xmlns:mdssi="http://schemas.openxmlformats.org/package/2006/digital-signature" SourceId="rId49"/>
            <mdssi:RelationshipReference xmlns:mdssi="http://schemas.openxmlformats.org/package/2006/digital-signature" SourceId="rId114"/>
            <mdssi:RelationshipReference xmlns:mdssi="http://schemas.openxmlformats.org/package/2006/digital-signature" SourceId="rId60"/>
            <mdssi:RelationshipReference xmlns:mdssi="http://schemas.openxmlformats.org/package/2006/digital-signature" SourceId="rId81"/>
            <mdssi:RelationshipReference xmlns:mdssi="http://schemas.openxmlformats.org/package/2006/digital-signature" SourceId="rId135"/>
            <mdssi:RelationshipReference xmlns:mdssi="http://schemas.openxmlformats.org/package/2006/digital-signature" SourceId="rId156"/>
            <mdssi:RelationshipReference xmlns:mdssi="http://schemas.openxmlformats.org/package/2006/digital-signature" SourceId="rId177"/>
            <mdssi:RelationshipReference xmlns:mdssi="http://schemas.openxmlformats.org/package/2006/digital-signature" SourceId="rId198"/>
            <mdssi:RelationshipReference xmlns:mdssi="http://schemas.openxmlformats.org/package/2006/digital-signature" SourceId="rId202"/>
            <mdssi:RelationshipReference xmlns:mdssi="http://schemas.openxmlformats.org/package/2006/digital-signature" SourceId="rId223"/>
            <mdssi:RelationshipReference xmlns:mdssi="http://schemas.openxmlformats.org/package/2006/digital-signature" SourceId="rId18"/>
            <mdssi:RelationshipReference xmlns:mdssi="http://schemas.openxmlformats.org/package/2006/digital-signature" SourceId="rId39"/>
            <mdssi:RelationshipReference xmlns:mdssi="http://schemas.openxmlformats.org/package/2006/digital-signature" SourceId="rId50"/>
            <mdssi:RelationshipReference xmlns:mdssi="http://schemas.openxmlformats.org/package/2006/digital-signature" SourceId="rId104"/>
            <mdssi:RelationshipReference xmlns:mdssi="http://schemas.openxmlformats.org/package/2006/digital-signature" SourceId="rId125"/>
            <mdssi:RelationshipReference xmlns:mdssi="http://schemas.openxmlformats.org/package/2006/digital-signature" SourceId="rId146"/>
            <mdssi:RelationshipReference xmlns:mdssi="http://schemas.openxmlformats.org/package/2006/digital-signature" SourceId="rId167"/>
            <mdssi:RelationshipReference xmlns:mdssi="http://schemas.openxmlformats.org/package/2006/digital-signature" SourceId="rId188"/>
            <mdssi:RelationshipReference xmlns:mdssi="http://schemas.openxmlformats.org/package/2006/digital-signature" SourceId="rId71"/>
            <mdssi:RelationshipReference xmlns:mdssi="http://schemas.openxmlformats.org/package/2006/digital-signature" SourceId="rId92"/>
            <mdssi:RelationshipReference xmlns:mdssi="http://schemas.openxmlformats.org/package/2006/digital-signature" SourceId="rId213"/>
            <mdssi:RelationshipReference xmlns:mdssi="http://schemas.openxmlformats.org/package/2006/digital-signature" SourceId="rId234"/>
            <mdssi:RelationshipReference xmlns:mdssi="http://schemas.openxmlformats.org/package/2006/digital-signature" SourceId="rId2"/>
            <mdssi:RelationshipReference xmlns:mdssi="http://schemas.openxmlformats.org/package/2006/digital-signature" SourceId="rId29"/>
            <mdssi:RelationshipReference xmlns:mdssi="http://schemas.openxmlformats.org/package/2006/digital-signature" SourceId="rId40"/>
            <mdssi:RelationshipReference xmlns:mdssi="http://schemas.openxmlformats.org/package/2006/digital-signature" SourceId="rId115"/>
            <mdssi:RelationshipReference xmlns:mdssi="http://schemas.openxmlformats.org/package/2006/digital-signature" SourceId="rId136"/>
            <mdssi:RelationshipReference xmlns:mdssi="http://schemas.openxmlformats.org/package/2006/digital-signature" SourceId="rId157"/>
            <mdssi:RelationshipReference xmlns:mdssi="http://schemas.openxmlformats.org/package/2006/digital-signature" SourceId="rId178"/>
            <mdssi:RelationshipReference xmlns:mdssi="http://schemas.openxmlformats.org/package/2006/digital-signature" SourceId="rId61"/>
            <mdssi:RelationshipReference xmlns:mdssi="http://schemas.openxmlformats.org/package/2006/digital-signature" SourceId="rId82"/>
            <mdssi:RelationshipReference xmlns:mdssi="http://schemas.openxmlformats.org/package/2006/digital-signature" SourceId="rId199"/>
            <mdssi:RelationshipReference xmlns:mdssi="http://schemas.openxmlformats.org/package/2006/digital-signature" SourceId="rId203"/>
            <mdssi:RelationshipReference xmlns:mdssi="http://schemas.openxmlformats.org/package/2006/digital-signature" SourceId="rId19"/>
            <mdssi:RelationshipReference xmlns:mdssi="http://schemas.openxmlformats.org/package/2006/digital-signature" SourceId="rId224"/>
            <mdssi:RelationshipReference xmlns:mdssi="http://schemas.openxmlformats.org/package/2006/digital-signature" SourceId="rId30"/>
            <mdssi:RelationshipReference xmlns:mdssi="http://schemas.openxmlformats.org/package/2006/digital-signature" SourceId="rId105"/>
            <mdssi:RelationshipReference xmlns:mdssi="http://schemas.openxmlformats.org/package/2006/digital-signature" SourceId="rId126"/>
            <mdssi:RelationshipReference xmlns:mdssi="http://schemas.openxmlformats.org/package/2006/digital-signature" SourceId="rId147"/>
            <mdssi:RelationshipReference xmlns:mdssi="http://schemas.openxmlformats.org/package/2006/digital-signature" SourceId="rId168"/>
            <mdssi:RelationshipReference xmlns:mdssi="http://schemas.openxmlformats.org/package/2006/digital-signature" SourceId="rId51"/>
            <mdssi:RelationshipReference xmlns:mdssi="http://schemas.openxmlformats.org/package/2006/digital-signature" SourceId="rId72"/>
            <mdssi:RelationshipReference xmlns:mdssi="http://schemas.openxmlformats.org/package/2006/digital-signature" SourceId="rId93"/>
            <mdssi:RelationshipReference xmlns:mdssi="http://schemas.openxmlformats.org/package/2006/digital-signature" SourceId="rId189"/>
            <mdssi:RelationshipReference xmlns:mdssi="http://schemas.openxmlformats.org/package/2006/digital-signature" SourceId="rId3"/>
            <mdssi:RelationshipReference xmlns:mdssi="http://schemas.openxmlformats.org/package/2006/digital-signature" SourceId="rId214"/>
            <mdssi:RelationshipReference xmlns:mdssi="http://schemas.openxmlformats.org/package/2006/digital-signature" SourceId="rId235"/>
            <mdssi:RelationshipReference xmlns:mdssi="http://schemas.openxmlformats.org/package/2006/digital-signature" SourceId="rId116"/>
            <mdssi:RelationshipReference xmlns:mdssi="http://schemas.openxmlformats.org/package/2006/digital-signature" SourceId="rId137"/>
            <mdssi:RelationshipReference xmlns:mdssi="http://schemas.openxmlformats.org/package/2006/digital-signature" SourceId="rId158"/>
            <mdssi:RelationshipReference xmlns:mdssi="http://schemas.openxmlformats.org/package/2006/digital-signature" SourceId="rId117"/>
            <mdssi:RelationshipReference xmlns:mdssi="http://schemas.openxmlformats.org/package/2006/digital-signature" SourceId="rId21"/>
            <mdssi:RelationshipReference xmlns:mdssi="http://schemas.openxmlformats.org/package/2006/digital-signature" SourceId="rId42"/>
            <mdssi:RelationshipReference xmlns:mdssi="http://schemas.openxmlformats.org/package/2006/digital-signature" SourceId="rId63"/>
            <mdssi:RelationshipReference xmlns:mdssi="http://schemas.openxmlformats.org/package/2006/digital-signature" SourceId="rId84"/>
            <mdssi:RelationshipReference xmlns:mdssi="http://schemas.openxmlformats.org/package/2006/digital-signature" SourceId="rId138"/>
            <mdssi:RelationshipReference xmlns:mdssi="http://schemas.openxmlformats.org/package/2006/digital-signature" SourceId="rId159"/>
            <mdssi:RelationshipReference xmlns:mdssi="http://schemas.openxmlformats.org/package/2006/digital-signature" SourceId="rId170"/>
            <mdssi:RelationshipReference xmlns:mdssi="http://schemas.openxmlformats.org/package/2006/digital-signature" SourceId="rId191"/>
            <mdssi:RelationshipReference xmlns:mdssi="http://schemas.openxmlformats.org/package/2006/digital-signature" SourceId="rId205"/>
            <mdssi:RelationshipReference xmlns:mdssi="http://schemas.openxmlformats.org/package/2006/digital-signature" SourceId="rId226"/>
          </Transform>
          <Transform Algorithm="http://www.w3.org/TR/2001/REC-xml-c14n-20010315"/>
        </Transforms>
        <DigestMethod Algorithm="http://www.w3.org/2001/04/xmlenc#sha512"/>
        <DigestValue>ZquhvC23z/wgygyNR7O2fNurzK85debgQX+dCdz+DBJRngfig1S2hTq4Mk4BtQGYMflRqVWTyv02cDO30Xns2A==</DigestValue>
      </Reference>
      <Reference URI="/xl/drawings/_rels/drawing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3+mwqY+zdB1orAvpFxYTfw7Pah1JFMxM1M5U+oaO7wPonYzYZ8fPOIRQdQ3U0BNGK/NXMbwu/rpYmxj7GnEgg==</DigestValue>
      </Reference>
      <Reference URI="/xl/drawings/_rels/vmlDrawing1.v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+AjIm+0CYCoSh3SDy8tysplnUZmjZDgqLDcHLk5jcl5ZcmB7A86lk1m2cRmxuICh45hflMT0dK63Zl0kBg7tFA==</DigestValue>
      </Reference>
      <Reference URI="/xl/drawings/drawing1.xml?ContentType=application/vnd.openxmlformats-officedocument.drawing+xml">
        <DigestMethod Algorithm="http://www.w3.org/2001/04/xmlenc#sha512"/>
        <DigestValue>Z/d4bgzUTeIvOc8V8LlPfPdccbr1lDGGKoLzfPWrGmP0CXN3xpoHlAWNJVXSandvKh6+KQ9wtmc9TjCczoecfQ==</DigestValue>
      </Reference>
      <Reference URI="/xl/drawings/drawing2.xml?ContentType=application/vnd.openxmlformats-officedocument.drawing+xml">
        <DigestMethod Algorithm="http://www.w3.org/2001/04/xmlenc#sha512"/>
        <DigestValue>TqGT2ShUnDlU+EBE26nrvvJ1LE4R+DhkivFrG1Tw7Fh0QvA/ecmn/l2c8BR+hOkwmAaTsSECbSxeKH64vngwJQ==</DigestValue>
      </Reference>
      <Reference URI="/xl/drawings/drawing3.xml?ContentType=application/vnd.openxmlformats-officedocument.drawing+xml">
        <DigestMethod Algorithm="http://www.w3.org/2001/04/xmlenc#sha512"/>
        <DigestValue>Xh0t/+6VifHIG20dt0lnqN/+fVoq/Rw1DU2kWGCKcK4GepxJSLqpwEhnRrSmD2D3z4tI23wGvpkJmPiHG8Uaog==</DigestValue>
      </Reference>
      <Reference URI="/xl/drawings/drawing4.xml?ContentType=application/vnd.openxmlformats-officedocument.drawing+xml">
        <DigestMethod Algorithm="http://www.w3.org/2001/04/xmlenc#sha512"/>
        <DigestValue>rnUNHnfonvEuZO9fmBG+P6+rwsTYpwlDHvq1Brji9Dw6Y56kYV6lQhzRQ0ufXj3+sjEb6uyEpToR1mBYKtzTiQ==</DigestValue>
      </Reference>
      <Reference URI="/xl/drawings/drawing5.xml?ContentType=application/vnd.openxmlformats-officedocument.drawing+xml">
        <DigestMethod Algorithm="http://www.w3.org/2001/04/xmlenc#sha512"/>
        <DigestValue>eWR0D+6iuLOhDcor6OcTgBP45aUBfeA3y7KhjgxP3+hNp6VLxqRZ30HE4qXBhfMuL/Dxa69yk3WA7D/LgymlLA==</DigestValue>
      </Reference>
      <Reference URI="/xl/drawings/drawing6.xml?ContentType=application/vnd.openxmlformats-officedocument.drawing+xml">
        <DigestMethod Algorithm="http://www.w3.org/2001/04/xmlenc#sha512"/>
        <DigestValue>7I09ypKx0H6x+RpBC3MTiZMhSXtNBtfEjwMMQCDb0n1xCpr/wr3s0eqxHL5FyMmIq7O3ANDhfNCTHTFSLRLFAw==</DigestValue>
      </Reference>
      <Reference URI="/xl/drawings/drawing7.xml?ContentType=application/vnd.openxmlformats-officedocument.drawing+xml">
        <DigestMethod Algorithm="http://www.w3.org/2001/04/xmlenc#sha512"/>
        <DigestValue>G/ZD0RGzfaLR6ezPF9Esket6srkbvav128HxGQMAc932RwUJPALvA+owsHSAZukN/x44F+cANf+yIIUAJQdG7w==</DigestValue>
      </Reference>
      <Reference URI="/xl/drawings/vmlDrawing1.vml?ContentType=application/vnd.openxmlformats-officedocument.vmlDrawing">
        <DigestMethod Algorithm="http://www.w3.org/2001/04/xmlenc#sha512"/>
        <DigestValue>Dz920j0ICa+u6WPkKP1mtlMVmrhRwO8QlkqvDmLjERH9EB/yTagOseNs227vdMaKRtiL5yJx9yJIELtRoM3W2g==</DigestValue>
      </Reference>
      <Reference URI="/xl/externalLinks/_rels/externalLink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zkM0kI2gV2JjjzaccXRDGlcODfAlooiWkG192cnU+fTUZEoEPIu+uIPFam7HXH7hy7TCXPmSyoXVU1BgWME1w==</DigestValue>
      </Reference>
      <Reference URI="/xl/externalLinks/_rels/externalLink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A7H2wq7TE7JjYTizuizB2GEsYC8DeWDBv4ZiS3A78r9rhc4egQ7he9V7P6k1hQKv7aybReCtSVfeeL9cFrizw==</DigestValue>
      </Reference>
      <Reference URI="/xl/externalLinks/_rels/externalLink10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NGZIp/ywSHeyMjNWudVIQzbY0Z1glayof3j6ydErmdHo8jNtVCJiaxcNs/Dy5Bv7HUqWv09zTLDHbrrwfTPYw==</DigestValue>
      </Reference>
      <Reference URI="/xl/externalLinks/_rels/externalLink10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w8zZf/GnNToxMjvDPEhiXwyKSdRBiKBhVJdROkr+AtyjlCmL6KdisafL0eskq8xVHpSzh7867M2wYhgVjVu4A==</DigestValue>
      </Reference>
      <Reference URI="/xl/externalLinks/_rels/externalLink10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ClVV+5yVeiPK0qotQM5Ibf/lf6RKhxCeg5envWVL9ndZXtHle6QW342uV7Gmp21ShN+VJQOqhT/MhGjgy4krw==</DigestValue>
      </Reference>
      <Reference URI="/xl/externalLinks/_rels/externalLink10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RxMQf0mcr0X4Ez/acsTH3kM2MCgGQBypjCKR8lXkvNuEY2iyzEqIAvs3/Gs/ksWuBbpJhdurCkIdeyY0doQETA==</DigestValue>
      </Reference>
      <Reference URI="/xl/externalLinks/_rels/externalLink10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kucX+crHMS60KSAa0xYhmtLZ3jWfw2OIRWBGCW/KVXNULwHi+JZp4ByM/Uj8H6LSNekhBTUajT7NNH8pOQeMw==</DigestValue>
      </Reference>
      <Reference URI="/xl/externalLinks/_rels/externalLink10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nhf0XABHesF96HtctrU6cPq7T/71it81F91fxt9+WV+kmGkHVleYqz2og9/ND/+WnMVZQumIfazDH+Bs239Eg==</DigestValue>
      </Reference>
      <Reference URI="/xl/externalLinks/_rels/externalLink10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roy1HSvAzR3yGIb5Id/HcDERpOI1PLQ0ugWJ9x64ajtNUXhgL4NWn/qACb4z+1C/oMKELEeBuDjvf5IH9U4BQ==</DigestValue>
      </Reference>
      <Reference URI="/xl/externalLinks/_rels/externalLink10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8SMoEc1LZKlUFQfEvfcs8P+GXirmqAuPkxylqpSQu4cb7GNW+K9x3v/7E6ZrF6IU39C1jrhFLqgNq7yZs9dTA==</DigestValue>
      </Reference>
      <Reference URI="/xl/externalLinks/_rels/externalLink10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jrLO23emR4bFF77slzGIDxiNho9c44dAZJ8j2gtMuMBH8fNQVlB3b90l8Vx+oPWQ/dpUBupLY1lS44NGe7yDw==</DigestValue>
      </Reference>
      <Reference URI="/xl/externalLinks/_rels/externalLink10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xHO3TqwAkHhRO+Shy4oMk0EyWxR5xD5m20Hce+u0J8iK1TVAL6itb8J33ApPTYoVL4lzoclUEZbiZ8uGRdR/Q==</DigestValue>
      </Reference>
      <Reference URI="/xl/externalLinks/_rels/externalLink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xwMcsTyaR68/ySLCglgbEvGRmd8HYaYDXAJfIpRyd1uDL0x96Cbgv+JbKDPHAeIpV1jNOKLhuvzBAl9fKBHZA==</DigestValue>
      </Reference>
      <Reference URI="/xl/externalLinks/_rels/externalLink1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vl5W5FjvepHZpbSpDg2LhLyuDfAChDwwqTmZOF1x7drVkNlCZ+HDng/fCKH6pXmI6nu0a/CVBZNQweMsVy0Qg==</DigestValue>
      </Reference>
      <Reference URI="/xl/externalLinks/_rels/externalLink1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JYu1iNrMDlk3RWfi+1xK2xIIAin6wmDq18qA/n2lUBE4haZZor6YXa5RmX5bMf8W01Rcv2zabBhxh564mBHMw==</DigestValue>
      </Reference>
      <Reference URI="/xl/externalLinks/_rels/externalLink1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BZl+k+j63fUxsi36F5Q4xx3PIHf+O3Tf5vDVltH+JGFx0AQ3XY6KwEzEPTHYaotrtG/JVdfXR8G5q1NKXaduQ==</DigestValue>
      </Reference>
      <Reference URI="/xl/externalLinks/_rels/externalLink1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K5PHzvTlTOAozAR8EmnKDMPWdObw4ZU0MBgI6pWlkfhwOBoPp1SDuUG1Pr0iy79uRz7DO5zsExfv0XzPtxHpg==</DigestValue>
      </Reference>
      <Reference URI="/xl/externalLinks/_rels/externalLink1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5SPye4NpE6bCdfXgRY9STu9wI9RnGHJgP0QdPBAYIgvqQBaujxzv/n/PQPvkIkQpoAZ9y7KCjsToh4mBUSZKag==</DigestValue>
      </Reference>
      <Reference URI="/xl/externalLinks/_rels/externalLink1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ejN/jR0JPfm+TpXOWwrzpTAQP9WrWVNb7Ikpw7C3mqGFanzBuR32l611aogXpWSFFtdKaOZw4StjlXOJuRcoA==</DigestValue>
      </Reference>
      <Reference URI="/xl/externalLinks/_rels/externalLink11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P6mGNWJPrXxTbz9KTU4oCsM92IR5CtSOOBv8sYM2G+kD3m7gCfBtRPKuRxdmEESHjVdUbjd5A6womQMVrsSOA==</DigestValue>
      </Reference>
      <Reference URI="/xl/externalLinks/_rels/externalLink11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yIAriKouBsi7BnrtKqc176EHW1ujgMUve+XIW3n58IIvlYl4T7FUc0n5MM3B/eaGD6mNTr26jOki6GvvgF6kQ==</DigestValue>
      </Reference>
      <Reference URI="/xl/externalLinks/_rels/externalLink11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afiXMYXJuSAbygtowPkZUN2GvQGpffg+CthhgAQMO/B7g/d6Ez9kocaP1H2Z7LGXVZoyp1XlR5b1RtuXNcuJg==</DigestValue>
      </Reference>
      <Reference URI="/xl/externalLinks/_rels/externalLink11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lzstEevu+9waprkkblGNLme1h+d3xlYQmis+McJzJYO9w9YsaBIEOt/sxJ8dXEfqFtxNhGILGs++/jWUCOPlA==</DigestValue>
      </Reference>
      <Reference URI="/xl/externalLinks/_rels/externalLink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YkpShbcSMJRpMnY9yr/5p36D8jLZwb8dTFq/Z0fozXFgIdlQ634uti0MGtZIP4B38dh3w94xx8QoNW01axBXpQ==</DigestValue>
      </Reference>
      <Reference URI="/xl/externalLinks/_rels/externalLink12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MvPUg0CdaoXSA8tsIy9RdDaQpaHRiWFxNczVMhIj5lCy7ObFCGyWAgDRfYLQBkJS9DbwK7G2g9MFlwYNf1xqQ==</DigestValue>
      </Reference>
      <Reference URI="/xl/externalLinks/_rels/externalLink12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5GPvFUleZWrPUbtRgJrZjxxRQ1+jGIUVfmDJN5HtPOIPtfG3VaSJvKCnW3a2mDe3gU550OF+n8lBTCHFGwGTg==</DigestValue>
      </Reference>
      <Reference URI="/xl/externalLinks/_rels/externalLink12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6YeWle1tBmvxYZNSIrYepFsWSLsiZKqNeV0Di6xmCtA985S0r+zCkoqovspr+5zIOXcAfOjDoQAE1R4Kw9wDQ==</DigestValue>
      </Reference>
      <Reference URI="/xl/externalLinks/_rels/externalLink12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6XMap36WwOtbcgBC6Oh9N/yAPx3lw7RD7uxNyMdiQKsoF3T8VZn1ej4RK4HmyuGRBR0ufG+ILcmkiJVzcieeA==</DigestValue>
      </Reference>
      <Reference URI="/xl/externalLinks/_rels/externalLink12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SoutuLA6IoTEsnjcZocVyc40NXErdSY4b6CiAYpJQo+agAg/Gt8vpQsAFhlBLnK8fEwXM6ZKEMC2Dd1AO6Wmw==</DigestValue>
      </Reference>
      <Reference URI="/xl/externalLinks/_rels/externalLink12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hJKlCPEnNCy/ejE8kbnR90kNS7iglbb14x1CEWb4VcrhVfTpdeoaY94TMJOo1egrr3GjJr/zKJ0OjHqqoZI5Q==</DigestValue>
      </Reference>
      <Reference URI="/xl/externalLinks/_rels/externalLink12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K41XKLXuO1m+3OXmX2vkVItTREb6xnW+sDVeZD8hU3NTDcEFUOpYCNlbJAdgjWRrig80yWGVOJoyKRqVJEQzQ==</DigestValue>
      </Reference>
      <Reference URI="/xl/externalLinks/_rels/externalLink12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kEQ4jNWrO/eb2SnUfFuTp8X3kT9A28Ra0yGCRdmJ1+WvTXRGNsWLgqkZYDmfoX/uOYM4vBeRc/gFJsMQg9now==</DigestValue>
      </Reference>
      <Reference URI="/xl/externalLinks/_rels/externalLink12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k+9Qbq6QkwhQOCXioYtL/AtXTlZMrgSjmyU3xVFAJPcZ4tGzz0Z2DhBg+4rhKSAlgjaVDPdjHLV7KNNPKqgjA==</DigestValue>
      </Reference>
      <Reference URI="/xl/externalLinks/_rels/externalLink12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QHK5tsGU5ckoEJgWQmg1KHlasecb+fcx0illWYWbqWXNNFKb1nnguHCseV8D28x7wTX3malpGmjxgqXN3V6/A==</DigestValue>
      </Reference>
      <Reference URI="/xl/externalLinks/_rels/externalLink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9/ICHV5aZiu/0KGUlIYqHnqaltnOZZ9Pt0VB7WBPJeLUU7hQO+3LNRhRExJJkjnNf2vpuGcd4dJ3O72xxoDbA==</DigestValue>
      </Reference>
      <Reference URI="/xl/externalLinks/_rels/externalLink13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865ux/JP5qiynimq+MUQFE1/CgjohhGTZKpqfrumE7YUkGs3XAQhu/xBARuAOmx0pnpMwiKHWAPQOofjx6pefQ==</DigestValue>
      </Reference>
      <Reference URI="/xl/externalLinks/_rels/externalLink13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9RLngNhotmNsdVgGEfGpWlXaBB30G1SmDXbBkuaCK+XP9QVPUX1vbwdHFFVK8V5qInR7hvpbIBLjg9tW+bZMQ==</DigestValue>
      </Reference>
      <Reference URI="/xl/externalLinks/_rels/externalLink13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E73KoIzzPBd1fc1Cb0KkG4vrMJ09qaqSekkTGHsDNI87nXPFlF8Vu08Pn1czKGw4tAX5cAosIp6iLOiEPXjlw==</DigestValue>
      </Reference>
      <Reference URI="/xl/externalLinks/_rels/externalLink13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yiXpQu04UPUEyQC2gRAnprIInobQJ6Q+niRjAvUL88iOSEItlLUm32xmB1rWAp9fYY29cBBiqm02/PImNT+eQ==</DigestValue>
      </Reference>
      <Reference URI="/xl/externalLinks/_rels/externalLink13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YSoPq5Tj4SDwOSdyWUFG/70j66ta6Oud2ObjAHyLvGwu5Fl5j10M2LFl4BUsR5ZshAWUlkihcbKXsDearA4NQ==</DigestValue>
      </Reference>
      <Reference URI="/xl/externalLinks/_rels/externalLink13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0EQxFHEKBTOcJJPWEw9Whx4nTNX2mwVj3sKiboUfzwiGTjUxf1YRYLvNTgplFTlfeAaow1OWKxFQl31jWX2bg==</DigestValue>
      </Reference>
      <Reference URI="/xl/externalLinks/_rels/externalLink13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k+vtDW49ngkFNTwKArRIXyMrQfSgWXEQql6m165N7stDkjwRXMFdkguZhWyqtQioNcqHotrubKnOMox8O0cGg==</DigestValue>
      </Reference>
      <Reference URI="/xl/externalLinks/_rels/externalLink13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Rf57/7NGfSOqIIZG3v7Qh0QXONzMyPlaUDPpu30n0YiOaY4RtdAlgSsLW+r35/O2p9rgc1FlkzoY+QoQHYl2g==</DigestValue>
      </Reference>
      <Reference URI="/xl/externalLinks/_rels/externalLink13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NLsM6zzLM09VTQ3sQjj5Rtnsg/vMfkyELfV12t5WTqMvLCECYHxIc4mbu0Cy1CjI4F1bD2knQHlyTTs3tDa3A==</DigestValue>
      </Reference>
      <Reference URI="/xl/externalLinks/_rels/externalLink13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HBeB3LtjHXSke8lpSJGUXzb/8DEOdEmHqTME2n7Yc/19Rp4N/l24VnoFjASiXgN2EObI9Tpe/qigvyjKLLUKw==</DigestValue>
      </Reference>
      <Reference URI="/xl/externalLinks/_rels/externalLink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C9hnZehKyw7NirW9nHG7IKm8RrO9qZzxP6qG1XcxeFKoDwx8AODyhKleYHyXJQsJDyAYCKxo08v/rnb+A7+1A==</DigestValue>
      </Reference>
      <Reference URI="/xl/externalLinks/_rels/externalLink14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weT/j0jmbcgS31yynj4Ilv97Y1roptFYweAYxcDUcbFdi4yoJjvMp2Z32g5QFsVpkzuVUcHkHB2L7Vp+NR0Cw==</DigestValue>
      </Reference>
      <Reference URI="/xl/externalLinks/_rels/externalLink14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NRowPeYNeeEIkevVKDcmhY6BewYhB7/IGSy3cxIpFxbC6n6Bkwv27EpRsiL4TUMJUmXysSWLSM0re8oPUgwbA==</DigestValue>
      </Reference>
      <Reference URI="/xl/externalLinks/_rels/externalLink14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UIo/2YeYjgBRKc0pBHzGfJlv5DrHu1lwgFJMhhjUC16ifriREPqZm2OcFkvi+3z+emoHTucrOB4Iwp2z/cVdw==</DigestValue>
      </Reference>
      <Reference URI="/xl/externalLinks/_rels/externalLink14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RQ5PoNozd4bpUvSkqNsYxb1y1MmnItWuGlrp/YVc+D70kGxpkOcrEEfSVPPbZQFuUt1qGTVL/8kGVrlOfyk/Q==</DigestValue>
      </Reference>
      <Reference URI="/xl/externalLinks/_rels/externalLink14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9GHiW07P4sNoV6Q41yFJoo3cQsQdf39X1F78dT6AzkbkETPFQ35RE3r9zTL5yjQePe+HyyAQVAnLaoXiUDrtQ==</DigestValue>
      </Reference>
      <Reference URI="/xl/externalLinks/_rels/externalLink14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q6eceXxW30JZIL+QFE0q+OfYR/bz4pj2qyLQE4mkcNGFUweH1QVAXGDmCq0Uo+pakqnOVjPtlck2o0SP4JVPA==</DigestValue>
      </Reference>
      <Reference URI="/xl/externalLinks/_rels/externalLink14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4ShHiL11zi6+6PffyQNZNvtGmUwpOk+MrvadovrLfDAEH9oH6waNw6p5DUrFnrvqhLUxj0CSkHQcj8JC3iWuA==</DigestValue>
      </Reference>
      <Reference URI="/xl/externalLinks/_rels/externalLink14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9KnXPfbBxOwCBVELefOVolIQ9wjNk93oDJZAhcpiWL8Z640tSbp/CBZijKAi8jpqCt1f3hFg5LJR/KLXYNC9g==</DigestValue>
      </Reference>
      <Reference URI="/xl/externalLinks/_rels/externalLink14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kYHGzaSpAdhA8PxVHZrd6yXPwhZBcEtAMm+gLsuryfIiNJ+TB30Q9KEU1jh8YcgmxpdkOKA7k8EYLIQmifIUQ==</DigestValue>
      </Reference>
      <Reference URI="/xl/externalLinks/_rels/externalLink14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5wM6r4rvpcBfMVO8kSp22zYkSPu5uerxKl+KUzxt23IzHRNShsVFN0HluAef2O1aDNn0trTuT20xORzVncPnQ==</DigestValue>
      </Reference>
      <Reference URI="/xl/externalLinks/_rels/externalLink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NJUhhT7sqV3Is3oq9UvZMI95PncE9XK7qvXVa1XgEGh2Vq0D2wRl1O8SqJzSRmsvbMKOpXxilweeIig6e6epA==</DigestValue>
      </Reference>
      <Reference URI="/xl/externalLinks/_rels/externalLink15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U9g/mPPFC3NSRRtxqFBA42KYV2CdyePzQfJunYpO55WTpuY169SSR9FUQXN5tUPZBtFNoSfPWzd3aVv9dy7IQ==</DigestValue>
      </Reference>
      <Reference URI="/xl/externalLinks/_rels/externalLink15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FcOFW2dh0QuvegOt6KCZMGn/cGVCzXLP1uI9yIwTcAnSgcw6EUN9s+VADb2Z42lNmLb4NPjTp+HXCiyViqlwg==</DigestValue>
      </Reference>
      <Reference URI="/xl/externalLinks/_rels/externalLink15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/kGq3PmM0ZsqKXCBPU7Fu/RHmPnQg9CWyiH+LNymk6ItULlnZOItrStXlH5//H6P/MuiE5npush8wVmwav2Sw==</DigestValue>
      </Reference>
      <Reference URI="/xl/externalLinks/_rels/externalLink15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O8POLLZ1Vi5XIMCYqLjZaWWEe03GdT/4PHh/NJBb+2a7BHmeaiOViRDKczExf0L6ykf/Y0sg6h0z6jlWyvLPw==</DigestValue>
      </Reference>
      <Reference URI="/xl/externalLinks/_rels/externalLink15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CEKWkzRDhG5BKptpi/1/JQ9PXMmAt56fr1Rx6bFPdh8DK77ndeZDkrcSJhsGt3iQbL0l+jkfeyc4bvxa1Likw==</DigestValue>
      </Reference>
      <Reference URI="/xl/externalLinks/_rels/externalLink15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kl2eCRd5g1cGIH35JCvtnDljugfhT1WFM3Lp596B2uxw6ObDGyhbJLXIX0VqvEq4sT4p4So8Aw87O/BwnjElQ==</DigestValue>
      </Reference>
      <Reference URI="/xl/externalLinks/_rels/externalLink15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+VQ3APKqedhCDM9zdwBMP+VohatOG7ubrehsDN5bHKcsKCBU++UB1g9Uggcfc0D2/sKP+NZd+R4odt+nYxWfvg==</DigestValue>
      </Reference>
      <Reference URI="/xl/externalLinks/_rels/externalLink15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n0S3J8m3jpL84yZ5E/lk8j1Ng4jhmepE0TrxJqCP4Kw5OvP+s4WGs7rarDKhcPVA5I3lI+hAmpIDmzSle5eDw==</DigestValue>
      </Reference>
      <Reference URI="/xl/externalLinks/_rels/externalLink15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/zxPdHT8SvkmgcceZN+g/AojHciIxeQCm0ITSLoVD6W6uAhcC19sAaZr+fI8MaWOeP4XCSU2LRQ+NLnSFggEw==</DigestValue>
      </Reference>
      <Reference URI="/xl/externalLinks/_rels/externalLink15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1/JS/JBnFfS9fgV1lFXzNqFXTycrloJXccH87VQ8tQPNm0E821NqALUgknx01ORnoCVeyWFLuVCjDSR/OtsQaQ==</DigestValue>
      </Reference>
      <Reference URI="/xl/externalLinks/_rels/externalLink1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D62JNcRp65F1lqHbNdaezFkFPHoCK2yjtGZKHBqXuUk/NTrSI5zLYuxEjS/fXaS6y71IlYBzzmoAyvcIF24/A==</DigestValue>
      </Reference>
      <Reference URI="/xl/externalLinks/_rels/externalLink16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pELERp64qgYC1/T3eQ6hQ48H7LxrhUppeUi4vbTf8NNcC9t7IMw70P8FbXKAZHrSri0sgvFyO0Ip+jEU0MZ0Q==</DigestValue>
      </Reference>
      <Reference URI="/xl/externalLinks/_rels/externalLink16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XQwcYaboSElTxe0R++8PcarFIzvUEZ+Ee1ofvW26ftaxTvNDUTV3JdGc1RKE9JbtjdMMcsy8XF9BwRtV5v2Sw==</DigestValue>
      </Reference>
      <Reference URI="/xl/externalLinks/_rels/externalLink16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461e/0DjOcnomdzhGH+Hi7lYbA+OWvd6Whxz4h9mJYW8CkpmkD0PNHZpH3lzpJh/zTRPGk8jj7wvpLYn+vL9Q==</DigestValue>
      </Reference>
      <Reference URI="/xl/externalLinks/_rels/externalLink16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pTPyFEA3lBzQtMqJ63tspfqsNkuEECJicsboqZ4hbxtae3OsQwtnFEqjNXgoi8KX/otXht/S11SaOt2jVrMBw==</DigestValue>
      </Reference>
      <Reference URI="/xl/externalLinks/_rels/externalLink16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5+Ty22td7mpNY/sr504FzpBeMu+gBHCIiI8ESoPrN6CQSYCWTiKjRRcL7y5KxRj85aaf/LwAtjrH/Pb8Tgfv5A==</DigestValue>
      </Reference>
      <Reference URI="/xl/externalLinks/_rels/externalLink16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RqRNsvKUluYE59RCk2gNtPhHaHPz6VTPy/1jJ00ZJ+lbxmzLTZYKmloUs3HrMljpohIyxJYZxjxGKO2yVU9sg==</DigestValue>
      </Reference>
      <Reference URI="/xl/externalLinks/_rels/externalLink16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i73n5861zLU4ulH1rUQkOeNesakhghsrSgigHSCDjhWridaIC4e6GvwJJ5DI1mw/5iIqBmubJcGAazAo6gULw==</DigestValue>
      </Reference>
      <Reference URI="/xl/externalLinks/_rels/externalLink16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e4ZoH8NpjadJLpHd9r/Adi49CwPO4raOxq9w2q86zDBaeq4ND4P/Bx8TMVzkolymAcoy/MT4ZA/CrkcG4e2iA==</DigestValue>
      </Reference>
      <Reference URI="/xl/externalLinks/_rels/externalLink16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zLdpBUCntEXLy2Mi9NkXSYg9peJtd45X940WfOr/ENAnZxjTsMh7Zt1WeQH9KEiyTkKzNm03HlwdhJMT18KJw==</DigestValue>
      </Reference>
      <Reference URI="/xl/externalLinks/_rels/externalLink16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6mZ+YcD2dfqLyzOTLyB1Wnx0haSxOskRf0QdacfWf+n1KC5na+Sw9keg+L95zORAqgx35QaTSQcFa+UKD3lXNw==</DigestValue>
      </Reference>
      <Reference URI="/xl/externalLinks/_rels/externalLink1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5paF4aYrEyOmKVvDSMPNtQpHX5/WFr0CbfT/1s9xGcSjhLBLciBdqcOSHWoOg24jS3huvzSU4PgeI7IeTEi1Lw==</DigestValue>
      </Reference>
      <Reference URI="/xl/externalLinks/_rels/externalLink17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s0EPVmu2VtqQjwvqnmwqYDrt0F3syksjyEDxY2NaV0QA6yDTSV2zmo1v1z9l5M0NEbq+2NDGAEL+G4ueB79Hw==</DigestValue>
      </Reference>
      <Reference URI="/xl/externalLinks/_rels/externalLink17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maM0YdrIrpqnX0DP0EMrIaUJvSaJmDN++PoDqRXwrUJf1Y8vZpJst5S9G00yWmm9AXW7ZoFpHWw1cvYFTS3LQ==</DigestValue>
      </Reference>
      <Reference URI="/xl/externalLinks/_rels/externalLink17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TdiP0ILKsCCvK0WHfPUXA7iJYTVTtXN3UJ4lSNFmZqjQHZLKXVuKg2AlVki16ESOUlpLZWmO0CaYYpcB34yQQ==</DigestValue>
      </Reference>
      <Reference URI="/xl/externalLinks/_rels/externalLink17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meeyjRgc67D1kk7lHgJgdf6mDntTpnJ3l9mPhsF7jIWrAQhNDUzjmo8/3xSHN1IxDxOyUxd+z1dGxz9i7gLSQ==</DigestValue>
      </Reference>
      <Reference URI="/xl/externalLinks/_rels/externalLink17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g0EUMQCzLdbNV1dLfcFY7xC9J40rivexwnT9KSrbCECUxLd1LSZX6VsZWZy7imyvqs/8uXxhU3yAZdPvUfA3g==</DigestValue>
      </Reference>
      <Reference URI="/xl/externalLinks/_rels/externalLink17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L7zDQA0KCDn5ViwV3Iz1FquP2QwveWi2NivJ6vGvB6OvgUxB5SnljVmtDdEzrWe1Q1RFlUUUXVLIwF/LY39BQ==</DigestValue>
      </Reference>
      <Reference URI="/xl/externalLinks/_rels/externalLink17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i24cPDkSB+9hxlyMIAhgydN10kbWJ8Y95WzPh8UQ4NY8cbUD4349RvBb+0EgwNuBbLsTVodn/gUrgEIRX56aA==</DigestValue>
      </Reference>
      <Reference URI="/xl/externalLinks/_rels/externalLink17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GVBshixKl63uNqEi49sZEXHV5RMyii3/mU6zcCwcMe3+xVhl0qsuWHc8N/RTNw+mob9W+60b1sxqw3VoGpIJA==</DigestValue>
      </Reference>
      <Reference URI="/xl/externalLinks/_rels/externalLink17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iKotuK0flZ8nzznFQxpWp4TgXnfEe9LlxsztPSFn8LkrQ2/oi3zE3bPzVuw9yrERk3O4yHD/XVjtrxy/XQvNQ==</DigestValue>
      </Reference>
      <Reference URI="/xl/externalLinks/_rels/externalLink17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FW1qsnNmTAtWskDwYUDSdQiL7qPPnhDcD/HY3JTJXrIyLvnx/CX25yIZEPf3p2v4T04Muk2F8u80VvbmHiI3g==</DigestValue>
      </Reference>
      <Reference URI="/xl/externalLinks/_rels/externalLink1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FNSxhO3YTp98fgHvSXw730BG9rTGuqWu2ln/ROXN7//pEeQAfQwXM1rcdh2hURrlRy3mNGDkZeu/pkJ1s7ajQ==</DigestValue>
      </Reference>
      <Reference URI="/xl/externalLinks/_rels/externalLink18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nN25/ilOHII0++dkVQZyNvAx/IvXZNdaJbGhbYqArTU+GBEc83Kf8uWqlqa7buajb1J0CFPnrTnnyrdpa7ltA==</DigestValue>
      </Reference>
      <Reference URI="/xl/externalLinks/_rels/externalLink18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0UMNoTOmIb/UlvS/SnMOzoU214q/xCffXfyYjokjWO7Gu9cXfVzUIUlfgBE+Zz4U0NGDk2EBuWi4rgo8gbMo9Q==</DigestValue>
      </Reference>
      <Reference URI="/xl/externalLinks/_rels/externalLink18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WEqWHHMMqjVnu0CwHrL5voXigAljqHdFImIdjkUiA/hKSQ4kS+/VV08DZeQKw2X0ljLvjEqhLg+HSbkRb6y9Q==</DigestValue>
      </Reference>
      <Reference URI="/xl/externalLinks/_rels/externalLink18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FcYd0Oaqc83ifa0jImqTEcurtbTaOxtGCrG0L393kiU4BqhA8Kg/07DvDY8hc8GID53BmwABZSAQauH0Rq9SQ==</DigestValue>
      </Reference>
      <Reference URI="/xl/externalLinks/_rels/externalLink18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AB2fTVOujeJdp045J6Hub1w0REMm1E7wEUKNKatAhksGbQ3JYrtb1kk30hRtFMl50h8odXiupZN5Nq0lM2LkA==</DigestValue>
      </Reference>
      <Reference URI="/xl/externalLinks/_rels/externalLink18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uGLT+heJEVHEOjRtTAR4fjZ1dl2Tev8trY9v9vo8BfCXRNQat7j4Uh8rooStlvS2RsJwlN+xuGFaO5LPLbW5A==</DigestValue>
      </Reference>
      <Reference URI="/xl/externalLinks/_rels/externalLink18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Tim6vmDbFnD2IaIgNd4xcH9HwB3HHkP/jHJXei644ieSYlF7c0BNy72ohRO+mN1Fdb1AbvNffpQ3LtvYijukg==</DigestValue>
      </Reference>
      <Reference URI="/xl/externalLinks/_rels/externalLink18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g373rJ1vR/kR8wk88/xL0xvM5RY3VyINCYdUNKvvOhUM7tg+hsZAc4TuPrrlbFcOoowilHp3bkZu2IdrlIR5A==</DigestValue>
      </Reference>
      <Reference URI="/xl/externalLinks/_rels/externalLink18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SLWxhnrBSS6vsEUYsALxlN/7JzoRLlFnvEfKWcgrX/olfgiPaykMvwVOpAXiSadxI4pFNgmA6dQyjSnVsTF0g==</DigestValue>
      </Reference>
      <Reference URI="/xl/externalLinks/_rels/externalLink18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8A3q9WQ+s9xIqJAc3OjdwNzJg8L8oUePQ5neAGeluoxq7slNfEgyzty/DME5F/66qa0ONIZLr8+S0RdTGOrPg==</DigestValue>
      </Reference>
      <Reference URI="/xl/externalLinks/_rels/externalLink1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Q/T5NAqyGDSL+u9wsW7Tbaazkg4N8yfub5h8V1iEL9nvosTce2fqfq3+EIVzhjXJG/dN4ZmQpcEwri4Za8/eg==</DigestValue>
      </Reference>
      <Reference URI="/xl/externalLinks/_rels/externalLink19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nIa2wKXg9UgKPDbROs7AcQMWEyHK5KluRMj5I1JVtZNKzl+Mz2EBjpD79AFX2Se+CR8FoiLpdS+NJqsJM+F0w==</DigestValue>
      </Reference>
      <Reference URI="/xl/externalLinks/_rels/externalLink19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186bWZP2JRKlZ/PUTJecq0aAwglcUhZMQR2iv+i6KZHUpZLIgPtBX91AL2kw47ZyQkxnS3+91oAuLD0BGZ5qlg==</DigestValue>
      </Reference>
      <Reference URI="/xl/externalLinks/_rels/externalLink19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drhOclAhB/abWHOjGmwbLs4QstoIczuJBJSY9qe55/uAwLY+CMI7nfqPD0OTHtYVNf4JqQKrhcSW3EUPVBtdQ==</DigestValue>
      </Reference>
      <Reference URI="/xl/externalLinks/_rels/externalLink19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v6M2peRibEeB9Nme8w9jLdyFA95uSAvFRf/M+eIzTMP7YU2OUl58cJ2qSfzXrMlJUJkKMypzxNGGKFuxz7eog==</DigestValue>
      </Reference>
      <Reference URI="/xl/externalLinks/_rels/externalLink19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XeTQKBattr6/XegJabxNW89r00eSvR/quQgoIkeSa0TBScH6QDQk2szAY+m5rbAspect3Ai6UOpMNXHjjITxw==</DigestValue>
      </Reference>
      <Reference URI="/xl/externalLinks/_rels/externalLink19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Mx/Krf8nhpYn8CeDiLPTELnzmP0WVxONt8zArk/6ENO6s/0ZYZLCRsF/tOvs0iXsOydSP7J/RI8USRlsNZpVg==</DigestValue>
      </Reference>
      <Reference URI="/xl/externalLinks/_rels/externalLink19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9hTP/tBlPP5zaSLZ8YMu0mW59UNe3JUtnTIC4q6OZmhZ+MAW2ir58sgzPNDP9/mS77EQddKYJi9ijduTgzNnWg==</DigestValue>
      </Reference>
      <Reference URI="/xl/externalLinks/_rels/externalLink19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8Z9qCOsLcvYH1cCHMWWVM1nG5pKRySEiNjVDjZdgyyvKvMdtw7GOXV+prYRXSiFAbYVJOeGf3In8AN2zksprQ==</DigestValue>
      </Reference>
      <Reference URI="/xl/externalLinks/_rels/externalLink19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j7wMMNY+xV56+kqRIwZxEr9HDZCMw/8GoKKhItf5PZT4UYjb5pL4uC3HD7xW/mpiHr9+O6WBNbA3x0f0elYTw==</DigestValue>
      </Reference>
      <Reference URI="/xl/externalLinks/_rels/externalLink19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//FvB9cIjt9ayZflpxzHOT5IvT5gBBr4AO8/RAEfmRSLrT55bH3zDxCWxLApFDKpr4urMG0cNbt5RxkyphV+g==</DigestValue>
      </Reference>
      <Reference URI="/xl/externalLinks/_rels/externalLink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Tbj5nBBTtQVQDaVIpMSYwyuGHkFvakdNOwogM0lU4hVtBj4PM7lVHnQozUycJnlFMKAl0nbJ74whUw1z4oVqw==</DigestValue>
      </Reference>
      <Reference URI="/xl/externalLinks/_rels/externalLink2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08PICR4nt5IHdwdjrM21j1gLhnHfZarzBMDj8NOtqEO+TDiXcksu4oZK5fDZoliL4wuS4ItHElL2lrx+3X2Jg==</DigestValue>
      </Reference>
      <Reference URI="/xl/externalLinks/_rels/externalLink20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TT/Wi4NLSBZk9NzjWrQsbPYvqAHLjxtR+rHsqVPqmUQdNW/C2/Jw8smhHDlDj26dLikm1PNyC2l2nRc7kPxCQ==</DigestValue>
      </Reference>
      <Reference URI="/xl/externalLinks/_rels/externalLink20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g6Q0zoPpNoqGy13nmOEcl/2mQECmPcecGCYNdfyqg+gfl1VV8cNfGdwhIxmzoQrTMzyy1VXCQAzgrVz3Cmecw==</DigestValue>
      </Reference>
      <Reference URI="/xl/externalLinks/_rels/externalLink20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3f2mbnVW7ek/SkwD4o6nN/pFL9J7Pw0htMnQ/6B5a0kXg3VhGcPA8+6vX4H1CWz9r+s1UbdLqrKeg4pmNps4yA==</DigestValue>
      </Reference>
      <Reference URI="/xl/externalLinks/_rels/externalLink20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LrKhmDthPdg2VAYb1orXrJWk7qt0x9Lq97A4jJyubDL2na3DXP5Pd0f7VBJnc9S137D7Z2VuMm4BX4tlmKWMw==</DigestValue>
      </Reference>
      <Reference URI="/xl/externalLinks/_rels/externalLink20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921vVwdgAvU7aHngS3nDt9oHANYKIXRMjbL+R+sCd6wBCSaRrfa2mLyRiX19KumTBE/49FQCUoJfviD7dRLkg==</DigestValue>
      </Reference>
      <Reference URI="/xl/externalLinks/_rels/externalLink20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DT/LzZQqoWA837iix/TGTfePy4e6h1g51mgfYKw27nIL3kvvLFvTDRFQpdQJrC2jtBRwndGMfmEAw0UBbAZZw==</DigestValue>
      </Reference>
      <Reference URI="/xl/externalLinks/_rels/externalLink20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CcxULS2RoNhhDBauIYKshlT7iwQAfY2Q1hLWhbqAA9xlLR68B3q2+htcoDoawju1WnVGekkUubf9oT2RMJp+w==</DigestValue>
      </Reference>
      <Reference URI="/xl/externalLinks/_rels/externalLink20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jF+fyTmgAiOnJKlWHNyLOccY/nlARQDzwGmogOgIBi9/Eyolm7Leqb+vu+WG4FTuMLG0N3M8VKcDV6O+kBlQg==</DigestValue>
      </Reference>
      <Reference URI="/xl/externalLinks/_rels/externalLink20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rOf5yoeS/NL0kVguJHas0ALZD6BpDZbFJKXuUQjVtJ1O/k7G8GJ8lpGwuXndi/OerqsB8Y+JpaGOv5sBYlf3Sw==</DigestValue>
      </Reference>
      <Reference URI="/xl/externalLinks/_rels/externalLink20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PW/gtF+YIehPmLUtt61208xOHaxb/cYZr+saGuECD3ZHT6YNKHwOIFOcokHWm7sp9ydnP1Jn9tJZ8bi8acj/Q==</DigestValue>
      </Reference>
      <Reference URI="/xl/externalLinks/_rels/externalLink2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0k2g9Cd4p44k8CRod/DzSZEM8L80qQkzPOZ0x5Uvuxi8L58vkUzGcbFe+5Q36u0kbdCE9sX9tHK7PDc//REkvw==</DigestValue>
      </Reference>
      <Reference URI="/xl/externalLinks/_rels/externalLink2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Dam/f8zOJvH4dr0big8m0nPvGJn6i5dNf38pOn6255Xol4pnlH/4FyD6bnKZ3J7JR+8L3hIWJpG4f6Hu/Rxkw==</DigestValue>
      </Reference>
      <Reference URI="/xl/externalLinks/_rels/externalLink2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aI7l6NmYiEdY/p7RYzRXJZa/f+Zzc1qnUD+2x5z4rak4pJSbrVD2/lTuWXForrMXNlVajb3ueKcuWHIqFcX8A==</DigestValue>
      </Reference>
      <Reference URI="/xl/externalLinks/_rels/externalLink2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+M2GMzhOlSvgIz9qKZHX+hWeOMw6GJoPPzmdJ+FNx1bAmw3uOgft3ReWk4X3i5jG9cFCh8rdQPRXOCvmVlP/OA==</DigestValue>
      </Reference>
      <Reference URI="/xl/externalLinks/_rels/externalLink2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9KO5GVdcKoHOgV13qjX05oNnb3Qk34i/A8mrwoSr9w/teHd3C4bqoTOHieaFwDXUnIMll2AN05IFxHd38ecSdA==</DigestValue>
      </Reference>
      <Reference URI="/xl/externalLinks/_rels/externalLink2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CLv/87uyQOiQZeNcZROPTVf47Qz6aa9wEr6ZENbgUKmdsgcYiqFGdNyASrFqA9TXETgOKMEIzjs0q+ZDdSpQQ==</DigestValue>
      </Reference>
      <Reference URI="/xl/externalLinks/_rels/externalLink2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aHJddwVeINv9/KHQxfEJQNoKLVD5nu6duLlbQ5extmh7ngVqzxWcanQjEbj1dSq+pCTqKUtJM3Zc7STDdaNhg==</DigestValue>
      </Reference>
      <Reference URI="/xl/externalLinks/_rels/externalLink21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Y8Yp5cgrNkdlqdurwvR1IL6DthhJRz1UZ/yqBRHbmKumJ+ss2aRzVO/SLpPcHXLFHotgELeLHNV8FtyWfHO8A==</DigestValue>
      </Reference>
      <Reference URI="/xl/externalLinks/_rels/externalLink21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jssr0ZRTr8vN2gQn+Si5AZsqRKyn7eTfkNhE+dqEOcObzwoF93NpQ+KCu3uYhTPM97qpPC+REkFPTa0vQ170g==</DigestValue>
      </Reference>
      <Reference URI="/xl/externalLinks/_rels/externalLink21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3+1g4qPvzjerpOsdF+KQyVcG5mgN9PNl7OzDbuZJlAt6QrPvWPEDTcgNWhwEibtgZL79K7fR44Uvowos+FsZw==</DigestValue>
      </Reference>
      <Reference URI="/xl/externalLinks/_rels/externalLink21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hcdqDssDrr1vf5UP2/gKafDTm085b2tkQlzNO90q7/L/DIKx5EEwJN93YGEv21b0RHuUMBQNcAzyoZvc3aA8A==</DigestValue>
      </Reference>
      <Reference URI="/xl/externalLinks/_rels/externalLink2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juGGXsyp4v0FOyrUf0paQKot2cvohxKQ17EDuM8Mf/PwOugmMKS6M4fv4sCyZGSNsNS7fSHu3KNcSM0mx18iQ==</DigestValue>
      </Reference>
      <Reference URI="/xl/externalLinks/_rels/externalLink22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6ESObdNNTbYFNxFtDVLNc5T+QMthhM+3eF4QUHaf4vU6geso98VBDtOpL5JPoPF/00wJz+O1fJ3LmBGMq1LnA==</DigestValue>
      </Reference>
      <Reference URI="/xl/externalLinks/_rels/externalLink22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nBWlD/PUy/BJTaC3Z4YX/K/ftZaZ4OFaE7/axmHyHakjeCD7MROYXDGkXv0rJvjQwG9bnPGCHOaqgH8/XjDNA==</DigestValue>
      </Reference>
      <Reference URI="/xl/externalLinks/_rels/externalLink22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PGwsiT4Sl5CNceK0ClIpaMMxEh9eItC11iKSbdW7VR+2LADpWH49qm+q9rj4rXrf8vY7qTXZotLCkbIEVdIBQ==</DigestValue>
      </Reference>
      <Reference URI="/xl/externalLinks/_rels/externalLink22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xbFOim+Rwus5RZLFel3VrAPp1et6M8QyFYmEn9qL+1QdGcPurh9UULD4nnnrOjXI7oW5qDFWMECQy2fLZLmmw==</DigestValue>
      </Reference>
      <Reference URI="/xl/externalLinks/_rels/externalLink22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GZ4Q2j3khkEslEOEkVb8yygA6eG1eZT11A99DH9xx0anGRlIsw5bmhEk5fUiO7fRqoQ3DOhmzYFbPdLHjO4nA==</DigestValue>
      </Reference>
      <Reference URI="/xl/externalLinks/_rels/externalLink22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a2vJmJlSu8d38hyyyyh2XX6DNI0BmrYNze0VbBDjQfx2jeYeTL8ZWbF1DeB0iPLVFjXCAMqWQCQrnGL3vf53w==</DigestValue>
      </Reference>
      <Reference URI="/xl/externalLinks/_rels/externalLink22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RgtofjYyuh1thmO8sJN8zauZFNBMX+aZGGZWWZ26HWWNgIb+TgvX28rlKL8RXiuWAFE2T7VGGMkCgKSMCfVIw==</DigestValue>
      </Reference>
      <Reference URI="/xl/externalLinks/_rels/externalLink2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i8vryUG2TbtC0yjeJ1aiQ/ziMKnvjKxsg1R8y0iO3+36l7K4wCCDq4m9VzI+ccT7i9HV4V9qIEHVpnN4ljtCA==</DigestValue>
      </Reference>
      <Reference URI="/xl/externalLinks/_rels/externalLink2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WtUJvJ/ZCWnL3ceMV+x7Kz24ErKLjHgYEbdAOaTK/zxun3JhLaHgsFayBcWRWg97zrQi5Bi5pEtqZmRbhk2jg==</DigestValue>
      </Reference>
      <Reference URI="/xl/externalLinks/_rels/externalLink2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inTi+Ei6li9HJ68KO+hotYD50WDG+Wz3te6KSYLOWl73gv3cU3LqauCPitvHf753bsPcM2HQjQVwMupYsi/oQ==</DigestValue>
      </Reference>
      <Reference URI="/xl/externalLinks/_rels/externalLink2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ZcTXfPlZrnbMBGVamxX5+/cWnDde44ejKszGZm82bk8nwkaeRiI2TpxoTsLkZovMsvJwZ7WS5uQPXu6YUb/sQ==</DigestValue>
      </Reference>
      <Reference URI="/xl/externalLinks/_rels/externalLink2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f9pjOVDRHLRHv89debWiL2Ac01R0OB6BTBzC08ENA2VXr2PhzfCDL34/kBF/x1XeTTkTHsBMTbK036SZpP4rQ==</DigestValue>
      </Reference>
      <Reference URI="/xl/externalLinks/_rels/externalLink2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z4E1kMq1EaULylqumGcY6s9UMCNAaDHUsP8QDK5rO6BVs0t26BiJ0H+EKp6w5U6Tm5WjK6PAcBTz0xnRO7Fgw==</DigestValue>
      </Reference>
      <Reference URI="/xl/externalLinks/_rels/externalLink2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JI6ivQjzmPV42B7h9D4XNTufVBzE0ch11ySdsQvkqjfB+I7A+FWotjJM8L8XgE0hb+8az3MOh2LszGB/9YAhg==</DigestValue>
      </Reference>
      <Reference URI="/xl/externalLinks/_rels/externalLink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HOg8IpBRpg7K7zmsX7phG/fS+gxbK0u0Rfomm2GZLWWVGi6zToT/YvC2qM2F3clzRMvE6GGduMgVb+YvPx1lQ==</DigestValue>
      </Reference>
      <Reference URI="/xl/externalLinks/_rels/externalLink3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pyBhGYq9hAL2tMCln0Bjy9XIl2pyxoGBsT6n2ODz2potoR3fDbhBCdzjQwfJDTaF0JbeWG1IURwrnii6XOyig==</DigestValue>
      </Reference>
      <Reference URI="/xl/externalLinks/_rels/externalLink3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pAsijiVlxMhVN8yTXNGA//tO6PZPviooOFtvU8JWpqGJNrn3kskubtsAhi1pIrhThgbY96RVce18DnRutHI4w==</DigestValue>
      </Reference>
      <Reference URI="/xl/externalLinks/_rels/externalLink3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0WxOq/Bp9qMOoXScJuNx3Uh17Hf0hz+bjeeYQGrqxvHC1E5NTcjOy4NlF5nfsf+ps4nNU1hhcOlyWnFvGBpPYw==</DigestValue>
      </Reference>
      <Reference URI="/xl/externalLinks/_rels/externalLink3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yqvir6t/6bUgK1ajSITWjzb2dvXsakPPHgWzE0LsyWavtDxGr7tQTI46i7dbrr1v8GdAJ5IcIheDTS1qk4zTag==</DigestValue>
      </Reference>
      <Reference URI="/xl/externalLinks/_rels/externalLink3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BRZOtGbexvzHzlrfbLuZ/C6BSibTRP3XPAyDsJiIn0OUHPEdMQcd9DnSgyKeT1hmIS7craUd/A/E2NidcoWZg==</DigestValue>
      </Reference>
      <Reference URI="/xl/externalLinks/_rels/externalLink3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EO4c4dEWjRiDHel8zyxa6hIps/XI7+F4dCLpv9Di+Rm0UnuiE3X7gb1HQcs08e0Isrp8PszsKLCw5n4iBoNUg==</DigestValue>
      </Reference>
      <Reference URI="/xl/externalLinks/_rels/externalLink3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JKbrnkUDg8QhVajrVXy6CybSvFEwyvkO/tlRYwld5a8WRyxPNP2ZpsbmC88AGZQonnXkXYArZqUsLdchhdmdw==</DigestValue>
      </Reference>
      <Reference URI="/xl/externalLinks/_rels/externalLink3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/UPdhTBzW3h2eo2DhjR9ZVC17OPYONUj23k/qZcaDKAeyLgNN+nfgHv/O/QolzAxZF1oTbAThKBGPQ+/y1DxQ==</DigestValue>
      </Reference>
      <Reference URI="/xl/externalLinks/_rels/externalLink3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PyQm1aZkCn33MCXtYTOYXw3G8WePtPnsWFjE1c0aQ4t85QGuw5UYL1yPCFKlnvQ15HYh9GEX7Kr1Teyf83IQA==</DigestValue>
      </Reference>
      <Reference URI="/xl/externalLinks/_rels/externalLink3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a3qlnq4UIpQjuQ2oOgEMO0Tltcox5PL+iY52m1Ieq6yj/s1Q1OySj/mGvRZbEnWj5DT1aUCygRsbMjM5TGnig==</DigestValue>
      </Reference>
      <Reference URI="/xl/externalLinks/_rels/externalLink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M8FLEfVG65VdbR+KgfUtcNxIrFRr3+5mxj+uKNh4RleUH+zjp4SBKt5bE1uhfLuV08fSylbShU48dTwvZF6Lw==</DigestValue>
      </Reference>
      <Reference URI="/xl/externalLinks/_rels/externalLink4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6B28PJJTfKiejftPeEMRjTnUG+eSuoZgnA9LFV3N9m7F22mPJrIavNZGsn33xF7+VtToZR1bLJr5DShVEnQdbQ==</DigestValue>
      </Reference>
      <Reference URI="/xl/externalLinks/_rels/externalLink4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Dh/wxn5Y8Fze+nOaWnO7/qxeZhhhtbIYO+s032S+98hM43OkufURhg1NrcWbSe/i7UbxhdCVOFFY8rdx2duaw==</DigestValue>
      </Reference>
      <Reference URI="/xl/externalLinks/_rels/externalLink4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FuFWN41WMDybfv+mH8U0REhu1BM9JciHheEbjXZ+8ff3hA6TZldbvXGBA8j0+Dl54yaJhuPOb3z8YM3FTa/Dg==</DigestValue>
      </Reference>
      <Reference URI="/xl/externalLinks/_rels/externalLink4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uAKZtPLdvfafENCc0x+8Xpi6l6XY/kXSugbThrkBAE8zhvTFhk1nnjrrriiqw5Q5SV9/4dsuHTLE8R3dOs3Eg==</DigestValue>
      </Reference>
      <Reference URI="/xl/externalLinks/_rels/externalLink4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6ukpCqBqK6Zx/xmqys+97P7AZEwXDpYuXj+1Rbgk8HX5xV6yQI9yXnH6FcoPrOqu7ZwM4kqgEwc8HJ0fGtMeqw==</DigestValue>
      </Reference>
      <Reference URI="/xl/externalLinks/_rels/externalLink4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RJMwZA8AOkBeIYEtY9owiA2MQA1Xy/si36oy66LNGicnk+SE+DgdaQK3gHsZ1WbSOh6fpvxZKFuDkpOh/Ze1Q==</DigestValue>
      </Reference>
      <Reference URI="/xl/externalLinks/_rels/externalLink4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pqAgBfS/k/B4Jqry7DOmOlZ0M+txrlb9Uw+oVzoBTq+3TJnE6452rYUB6vw/cxSSSgsAfUEBJa3XD54kMxeoA==</DigestValue>
      </Reference>
      <Reference URI="/xl/externalLinks/_rels/externalLink4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RE0B/o+3Jbuez+VTvRBccBdHolE9XJ2h7pXCMwOHVtwJ5rMUrgf/h9f5fZVBsJnWU80QJI+kwF1JNqdvj7Rog==</DigestValue>
      </Reference>
      <Reference URI="/xl/externalLinks/_rels/externalLink4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wd9UMBmUMNsL8HUaDHuihQWwf2WyZksA5ZMIL47VL9KwHUiisqnddTqkpA3EhM2q4TjSIkOPtbQkW768+zMAQ==</DigestValue>
      </Reference>
      <Reference URI="/xl/externalLinks/_rels/externalLink4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AVwh3+tJZLHDtTBYkHIhfQU3/AmHCl8BJ3C0Xzgey1JZKbtL6aHU/o1vwAQUr/tgGNvLze5Mv47IKjZC+IpXg==</DigestValue>
      </Reference>
      <Reference URI="/xl/externalLinks/_rels/externalLink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e2vvFbKYEaBqlRjSBdSuyCEJm02f5+GLXDL+Qt7mCzkMOs+UG+4I9HXi5leWEmZ+e70zdkI12r5ZVbcNSROwg==</DigestValue>
      </Reference>
      <Reference URI="/xl/externalLinks/_rels/externalLink5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kMZ/aLXe9xf+/oQ/Y5NG+JYtjt93N7ePP6PZu7oFNIrdC7zXPnjD6Eji8smDU6hspp09CuEcSzyrCmhba6VnQ==</DigestValue>
      </Reference>
      <Reference URI="/xl/externalLinks/_rels/externalLink5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SP9ORRYMdCNLw8q7DzUNBIrQHTJEtA+otnsRQh7BGLm19qzSldupkWy7VzK29YGYFd5Moi/9zvTug5WY/AXTQ==</DigestValue>
      </Reference>
      <Reference URI="/xl/externalLinks/_rels/externalLink5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5r3WQ460L/mnnXWKA4/lBcr+JBndIURX4c2UqoeHBZvL3d/bErY5b1SoXuyyWUfbeGzcW2oX2j4GRsNiCDwWg==</DigestValue>
      </Reference>
      <Reference URI="/xl/externalLinks/_rels/externalLink5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lvZwR2tjtOJwbRKNAbqUpdv3rzwRPK5IVZH0vEsFNIZkxSWNOnHskkfj3RRDA4wSOpVkmrwF9Nis3M/GPwZ3w==</DigestValue>
      </Reference>
      <Reference URI="/xl/externalLinks/_rels/externalLink5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b7ScAjOCcQJGTsDXzUJfX85h6QEyoXVVammY97I/Z3fd+Nv3ljMZadr9KWIxNIIaJZ+TRwCibK0dOpTi/5HxA==</DigestValue>
      </Reference>
      <Reference URI="/xl/externalLinks/_rels/externalLink5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HKNhSnExSq9Rjm7YZIlPuGZFTAkJcCZp9sK+zsICAEuk6Yc24s/yq1mNP8P3WBmU+TOkbWOriNRDXUUH0aF6g==</DigestValue>
      </Reference>
      <Reference URI="/xl/externalLinks/_rels/externalLink5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vzv7P0vgrQZFjuCuUoQSnP1VP2F57WePp8C/MjvK7f3iAbBDucyhVVbNuOQx1gizP7ii/gJtp67DOJ/0hKLjg==</DigestValue>
      </Reference>
      <Reference URI="/xl/externalLinks/_rels/externalLink5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ZVPYZrD0PrYvUuiFePYwkSLnhM6VWuowljn6UaADpL6sZRpyCCIWv66hOAa/CoLdIfoDmPQV/GFYqaIa2MzVA==</DigestValue>
      </Reference>
      <Reference URI="/xl/externalLinks/_rels/externalLink5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ZNSCBDDkSMGbj09jtfLnb/DXL9rSLgHkajCqKKlz5HwQu6olYXJzpI/phu16M9SUfpGXxfRkSyewKxAUyB7sQ==</DigestValue>
      </Reference>
      <Reference URI="/xl/externalLinks/_rels/externalLink5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9wpFAqqCDu3e+yinvccI5VmSjpFuapBO6LUcABfsFghs5WFsxV1hGGOb0ziGCBchVGES3H/RZosPp3hihIRJZg==</DigestValue>
      </Reference>
      <Reference URI="/xl/externalLinks/_rels/externalLink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RbTFqxxHSVBTQx945lotb7e6o15MCfOV52p6vYJw/c3o/R9i1byzDtGMxuNh5/BXoHVY2KB9V6H+wO97cYBvFA==</DigestValue>
      </Reference>
      <Reference URI="/xl/externalLinks/_rels/externalLink6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KXVQzi9JQnCK3kkyAI55UAhiUq1vOtq5BalPhjJeG7dY91B4kiK7uUjp1pvQIEE+LhFKuMqpRq8NsHrS0G/uQ==</DigestValue>
      </Reference>
      <Reference URI="/xl/externalLinks/_rels/externalLink6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1FGJntaxZbHL5KGT4dkYkNrrwzDns7xdsosLVahWCrJJ42RgUfGPJFVmftBTezDTP8xg83UvW9RLm6FcdKeuw==</DigestValue>
      </Reference>
      <Reference URI="/xl/externalLinks/_rels/externalLink6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BsoE7SxL+hrjTKb2vRJzMjH1QmEMT9m7Y++QWBFd7gnYiboELiekVwSdBSyWrsuWU8tcli92HaGmompCg8uig==</DigestValue>
      </Reference>
      <Reference URI="/xl/externalLinks/_rels/externalLink6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zGznIr2M63r3Qtn4q2mGu/Qutsn1SIF3wxArZ9yKtqJCpgUsVWy0MTmYYfyTGvJaVazckq0ZGzmUnEbXWjeew==</DigestValue>
      </Reference>
      <Reference URI="/xl/externalLinks/_rels/externalLink6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hejag91vv9U9aFfD/BL+14kU9+Mj4JVJYfWAztUFwwgo0+gy+UebbTJcjw0bztXVfCk2uktSjgiIaVRoe5JXQ==</DigestValue>
      </Reference>
      <Reference URI="/xl/externalLinks/_rels/externalLink6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Vj2ERbFWVqbSZuyzeL0ZW2H+gH0nju/3j3wfrREZm7dRjaGZs6ZcB+zSTZCAbspCidBewZwZReoFcy6+VMDdw==</DigestValue>
      </Reference>
      <Reference URI="/xl/externalLinks/_rels/externalLink6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1XCzenXsBL+vNv2QRUuJMBpMoN38iRGpCloa0lHQq9axEKARVfU7mDUxVhJ5NMSDmEkq0KYjJalqqigU1z6Cwg==</DigestValue>
      </Reference>
      <Reference URI="/xl/externalLinks/_rels/externalLink6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LZAs+6Mm23C/uQ+TuMBoat2iQg4kFCNb4XxZF5bHDJXrNxecmOsZvmkv0IWCBffguxokc+1/HkHhwMxsA1XFQ==</DigestValue>
      </Reference>
      <Reference URI="/xl/externalLinks/_rels/externalLink6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y6iL3QAedq344jq7um3nvEJw4fQ8JKVPnD0H/L0LmnsCjTUVjV6ndAb+xaQcQ8obwJBlJQPoZn1Aj8JI8bhrg==</DigestValue>
      </Reference>
      <Reference URI="/xl/externalLinks/_rels/externalLink6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OO/HJQC2aNkUvboyTnnYQ+zsgXWzIO6nJ8Q68UIIZ79zwvMqR06NGocS5xP28v0ilXLLTWYtMOyhdUanvc7NQ==</DigestValue>
      </Reference>
      <Reference URI="/xl/externalLinks/_rels/externalLink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eELjB+HweSizS3ifymRWAFCPsRRZOEUg09woXKag9mVtnlQxjTtMhh/+2F9Ja+x9veiM8M+Gyqp6zN5uKsYHA==</DigestValue>
      </Reference>
      <Reference URI="/xl/externalLinks/_rels/externalLink7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vKWs8s9VvnTL8mW3hqNELvrkOZ1lQwSCArkxSn3YFModN4BrkCknUygNbu1PVk4m6kLyh6chotx/3D2hyyZjg==</DigestValue>
      </Reference>
      <Reference URI="/xl/externalLinks/_rels/externalLink7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5LXxE/mNHJJ77wNUaFBrw55yMMCSHrmTnUpLZIcmcKjaosO0ppu4ihADSCQOAToC+7MKAhZDZGOSwKQR7S/+jQ==</DigestValue>
      </Reference>
      <Reference URI="/xl/externalLinks/_rels/externalLink7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CbREmj8ShQFNl45ueAS1q+INQad9XB0RG2+TuPF1tlPQ9eBqU0hpaFdLFaRWS6qvBu+LF8fKaWiqnD2Htx7Jw==</DigestValue>
      </Reference>
      <Reference URI="/xl/externalLinks/_rels/externalLink7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asKEH2vDG3siZ+VjOJ7RXINpgt+qchDZj3JlUlC0zxfT3bboWWcqkHLaJlSOxWVu5Q8w45oa2JPYq7h4grt4Q==</DigestValue>
      </Reference>
      <Reference URI="/xl/externalLinks/_rels/externalLink7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wa+2AoGPiYhm37VvxoI7AhSXJuNpqCGz3LCFdqFERJwjc0JgxNFF5wsLaG5SPj+EvIPkum5dgcXisoAGd/gvw==</DigestValue>
      </Reference>
      <Reference URI="/xl/externalLinks/_rels/externalLink7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MXGcoHfv8LD0oW+/CmZSK9hfpUC5ViS9n2GNKXb8SAodqWC6wJB1WtuvTvppOP0JhyxfNmuJ0sZJSJlC6sLOQ==</DigestValue>
      </Reference>
      <Reference URI="/xl/externalLinks/_rels/externalLink7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3fbTRy+FzHA/WrLSgZLOqJb/THRGa4cwpuj6+9iDXb4gkTBuGgnlh/miX0vy2VYH0EdP6OhbkDi7WMunjxRzg==</DigestValue>
      </Reference>
      <Reference URI="/xl/externalLinks/_rels/externalLink7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LXXg24e+kSGVnjv+H7o2/iYubphh1uZD0naitI8uKj6/QpwRU4d2VCsV14jfo4y8s+eNNIVltOMo3K8UFxeag==</DigestValue>
      </Reference>
      <Reference URI="/xl/externalLinks/_rels/externalLink7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tXS/2MdqDgx30Dzls63kmDY0BKE7/9elBiU1tkp/vqcFLXRgrz3HhtCzQHCa9hRBKO2duyXgWxJM7X4XT+emw==</DigestValue>
      </Reference>
      <Reference URI="/xl/externalLinks/_rels/externalLink7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4/h2kkXo155AlOdjXQtlEuIN3oE1QC3txdh8QBAHVpxU7x1+J7YDmtJVq7+siqMNujZh7V3JQOiYalTMuzvmw==</DigestValue>
      </Reference>
      <Reference URI="/xl/externalLinks/_rels/externalLink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xufo2BV/dhsmz9Q1FU5FEwBX3XgUcLoWfkPBAY4Jl8kA/9IEbOigYCo5iD63e81RMF/dFID4+fzokfK1yH06A==</DigestValue>
      </Reference>
      <Reference URI="/xl/externalLinks/_rels/externalLink8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9uWOjcOaVW2Am7ylDKsmTU/5k1HPdLSZoAXoprAWqi8MloVmxWkuc9L1e9q4vMD9MB6wKtbSEAQGR7/bl6ekAw==</DigestValue>
      </Reference>
      <Reference URI="/xl/externalLinks/_rels/externalLink8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LQ8rZiAlGmzOfFyDwjWjFRtvxRR15orl+NSw4RVET8tVDjAeYCFX/QU2VkOSF2v7z507ws4IFnmOwHLbnFVbw==</DigestValue>
      </Reference>
      <Reference URI="/xl/externalLinks/_rels/externalLink8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R5E1ETcehI9khgCb5UkIJ+OjC99xkqxii/D05OUtDc2JFXJyY8Zg9ZYMc5nxFEDxvfZZNJFQcedceGrgSDsmQw==</DigestValue>
      </Reference>
      <Reference URI="/xl/externalLinks/_rels/externalLink8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ZoZ6p1wQiFSMdQVWj41vFOspMIhQzoyvN5XTL7TtBH+r2qTqDAjuIs8pEcF8ME9RdCBTjimaHjOAgqq3tI9hA==</DigestValue>
      </Reference>
      <Reference URI="/xl/externalLinks/_rels/externalLink8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Kmb5EzbxNPl5kGyaVhww84nHAjWxDoblFRNy7vc5U1o7gmgP7UFTwFfEtf0bqP/QsgdTROceD0a1FrAM4UcEA==</DigestValue>
      </Reference>
      <Reference URI="/xl/externalLinks/_rels/externalLink8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Rpb+2bsGSCGY0lkPAHXaEm089GbZk1zO8JpEAWtlisvDno07B4qUlDmUlNjnnzuvN/9UyGOOYGdblqDGg9+cQ==</DigestValue>
      </Reference>
      <Reference URI="/xl/externalLinks/_rels/externalLink8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WC55R0/2o6YvqIZP/nEqSvGiyk+JgRjkX+jg2b91v065DEwXpK5f1dm3FnHnBrk4LaUqrjDHL/Ut+bwwhtByQ==</DigestValue>
      </Reference>
      <Reference URI="/xl/externalLinks/_rels/externalLink8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+9+v48KQtTY26QDrn8XgQhq6yNcd4CmlL8K/HOuitPyXmCrovwX+/HmsIDzCUGonogLyDzGHg92ok1v6vebzQ==</DigestValue>
      </Reference>
      <Reference URI="/xl/externalLinks/_rels/externalLink8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QJyIwXAAOxmMNX9Ujubj9cj1LoiuV5DuItlooDFYLEz+6986XOQk60OUHduQnNeCKm5ALOy+3jifzackTKXeA==</DigestValue>
      </Reference>
      <Reference URI="/xl/externalLinks/_rels/externalLink8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o51AmtDtQRj/4azu/taU+weDQCopNvBYm6kpnHr1Ba0A6r4ARkFHFjwq9Or11bsiFTynPofDCEkPHqfqhadTg==</DigestValue>
      </Reference>
      <Reference URI="/xl/externalLinks/_rels/externalLink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7Jk76zgWDz+dkEY1bpioytbYKdRNu4v3xPMMaGfE0C87/2DpMlPLvTwGmt0dtzWhIp0KMMV/FT3eIa+kpiT2g==</DigestValue>
      </Reference>
      <Reference URI="/xl/externalLinks/_rels/externalLink9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Ki2+fvoOSTiE7F7eqZn0WnSkV4fAzTw7bEQg3K14rClUp4j2OcNLQz3wOS9HqcBor9MuuA60qOsye5KIWNmDA==</DigestValue>
      </Reference>
      <Reference URI="/xl/externalLinks/_rels/externalLink9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YRZwXIYhkno/FdG/wyJD0Ld+K6sI/Jl1W/5I7shhHI6mLsNhJmmQVjsxcqVoGfqbOp68fjL/wH05VR+rUEptEQ==</DigestValue>
      </Reference>
      <Reference URI="/xl/externalLinks/_rels/externalLink9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uX/juB3H3FK4ZK/kkpjnEhiHTzKoMzddto1nbilQF5vBq+TuXyZ7+Brw9XT1QnsAKYF8gEPt2pNik6TjnWzzg==</DigestValue>
      </Reference>
      <Reference URI="/xl/externalLinks/_rels/externalLink9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q12Sg7T/MNJZniPBecwGJcC9HXvBCfd5DcOQ40xnd0vIPnnclKdvv4Bnw9HgvlMYrBXJ61DM1E4RWKbCLbwOA==</DigestValue>
      </Reference>
      <Reference URI="/xl/externalLinks/_rels/externalLink9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2ur5xcvtWJyz1dC4EKSTEmU3A5wbnf6vdhp8Tmeh7yueqGlD8gVONYaFinQfuFqRDIhv2UPzuacjRpCIwi/ZQ==</DigestValue>
      </Reference>
      <Reference URI="/xl/externalLinks/_rels/externalLink9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9tnwJyVi70Thz1K31D9/Q7NhqnWjY8TGUeiLdPH4jsU8QTOMqj8D7mETwy8IvbyYPnMyuvp27FQpA2zP1kYBw==</DigestValue>
      </Reference>
      <Reference URI="/xl/externalLinks/_rels/externalLink9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SJ8O/AbU93nDA/DYzyNXGxxy8T5NXa/NgC+4EacScNyuNlBB4DI+SZRkBdIu/W67FPqwna/p8UQDPlBhBpbWQ==</DigestValue>
      </Reference>
      <Reference URI="/xl/externalLinks/_rels/externalLink9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bLH+w5rhv8lFCkj9D3WZ2n6XOI//jAlZOACFvRgjL4gk0HfUssPTGXL4SzMa3NzcrDAEUcF8Z3wr26VshV17w==</DigestValue>
      </Reference>
      <Reference URI="/xl/externalLinks/_rels/externalLink9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Yk/a3PJT7Pmm2Xr43qxZD6E6I5qCUvaUMi7sR2q7ByMfmTdWQd+hWq701fXqmEmS+XUjePIQ2sIwWE3pIchSOw==</DigestValue>
      </Reference>
      <Reference URI="/xl/externalLinks/_rels/externalLink9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rWlZHVHLbh28f1Nfl9bDxvdVrVpN59WpXYTz47gjYSRlm3SJTnkp5yDu5ebrIx6xyHXI/VV0lFpgzYSHmZokg==</DigestValue>
      </Reference>
      <Reference URI="/xl/externalLinks/externalLink1.xml?ContentType=application/vnd.openxmlformats-officedocument.spreadsheetml.externalLink+xml">
        <DigestMethod Algorithm="http://www.w3.org/2001/04/xmlenc#sha512"/>
        <DigestValue>liTqqhmGgdrgtvmM07xhqva0FXdFW/Q8QsqMq1sk/7lRy0Kc+YhbLM9VOTeHiJuV6PTR6ecluhGhWCK7eIdKbA==</DigestValue>
      </Reference>
      <Reference URI="/xl/externalLinks/externalLink10.xml?ContentType=application/vnd.openxmlformats-officedocument.spreadsheetml.externalLink+xml">
        <DigestMethod Algorithm="http://www.w3.org/2001/04/xmlenc#sha512"/>
        <DigestValue>JXvbeMy0ZCOdDDZ/M/XHDBeyrqcFregYbJgwtT3puxxkvQaX7Tg8yuEPrHQBdwJ9FAvqARpgDAukLhCru/hStA==</DigestValue>
      </Reference>
      <Reference URI="/xl/externalLinks/externalLink100.xml?ContentType=application/vnd.openxmlformats-officedocument.spreadsheetml.externalLink+xml">
        <DigestMethod Algorithm="http://www.w3.org/2001/04/xmlenc#sha512"/>
        <DigestValue>MPDMKyhzwcSYMu3Ks9GtoAQvhvDilBgZpl+GiB/iIxNhxfaMTd7Pwimd45EfZo9F34v00SpGgXqHBDv5KWtPGQ==</DigestValue>
      </Reference>
      <Reference URI="/xl/externalLinks/externalLink101.xml?ContentType=application/vnd.openxmlformats-officedocument.spreadsheetml.externalLink+xml">
        <DigestMethod Algorithm="http://www.w3.org/2001/04/xmlenc#sha512"/>
        <DigestValue>BYEWlvNK0lTapGvDnlqEiH0vPyK5183C1DzkmMJhQjq5wjx48luZB56rrfMiWgQcmtuN4Ha6OqlMImcdem3NwQ==</DigestValue>
      </Reference>
      <Reference URI="/xl/externalLinks/externalLink102.xml?ContentType=application/vnd.openxmlformats-officedocument.spreadsheetml.externalLink+xml">
        <DigestMethod Algorithm="http://www.w3.org/2001/04/xmlenc#sha512"/>
        <DigestValue>9WsHtbdD26mFPYbYPfY3AZyU9IMPidS5Jy1+lK4SKTToCu7X9QUsm1SnV6L1t/IxfRzXiY1hf65zypQ2+6iWOA==</DigestValue>
      </Reference>
      <Reference URI="/xl/externalLinks/externalLink103.xml?ContentType=application/vnd.openxmlformats-officedocument.spreadsheetml.externalLink+xml">
        <DigestMethod Algorithm="http://www.w3.org/2001/04/xmlenc#sha512"/>
        <DigestValue>xMHfMD9oxKGL/eL6wUvrNUBwoDZeyyaljdKOpWuNI9VR+sC1nTDp9KU8I/ijeIMqy5THMJBqyi0LCReYAaiOLQ==</DigestValue>
      </Reference>
      <Reference URI="/xl/externalLinks/externalLink104.xml?ContentType=application/vnd.openxmlformats-officedocument.spreadsheetml.externalLink+xml">
        <DigestMethod Algorithm="http://www.w3.org/2001/04/xmlenc#sha512"/>
        <DigestValue>JjyPEdOhivWwkqnVSJxvVKyQ325VWZLYy3aMyw4Xek7mpa5uWjQ41wjy4ms9unrBrmQvtNMJjQNWJY7M7D09Ow==</DigestValue>
      </Reference>
      <Reference URI="/xl/externalLinks/externalLink105.xml?ContentType=application/vnd.openxmlformats-officedocument.spreadsheetml.externalLink+xml">
        <DigestMethod Algorithm="http://www.w3.org/2001/04/xmlenc#sha512"/>
        <DigestValue>4yHciSC6DaCJGWtmBYvMzK92VFkQZ+OvrXLO24iczyVsdUq8loaE2SeFKw5XIf9p8uzn3Ve/UG7fknkMFNE1/w==</DigestValue>
      </Reference>
      <Reference URI="/xl/externalLinks/externalLink106.xml?ContentType=application/vnd.openxmlformats-officedocument.spreadsheetml.externalLink+xml">
        <DigestMethod Algorithm="http://www.w3.org/2001/04/xmlenc#sha512"/>
        <DigestValue>dW42B8PMpebMFc7NgtZQAzGlPQ+eYRVgvF3QRGW5Wf1GHal1NDbv6zSirTWunjijVQAqCT6SALEAj2v/7FbwDg==</DigestValue>
      </Reference>
      <Reference URI="/xl/externalLinks/externalLink107.xml?ContentType=application/vnd.openxmlformats-officedocument.spreadsheetml.externalLink+xml">
        <DigestMethod Algorithm="http://www.w3.org/2001/04/xmlenc#sha512"/>
        <DigestValue>IV9aQ6Jz/NLu1gBj2NTCQtuMGo/wGB/KmTzdHaiXP2twqjs+nNq7SjO/kdE8RHwhjCak2iZlwmkZt2+RR75v0Q==</DigestValue>
      </Reference>
      <Reference URI="/xl/externalLinks/externalLink108.xml?ContentType=application/vnd.openxmlformats-officedocument.spreadsheetml.externalLink+xml">
        <DigestMethod Algorithm="http://www.w3.org/2001/04/xmlenc#sha512"/>
        <DigestValue>3yzGUwdEIxRqzx6IvMuQhWuewbl70jq0zYFOZfWrUmBraaNJptYeb2ubecIwifhHuJGHJhBapcoOR0iiiQDEmw==</DigestValue>
      </Reference>
      <Reference URI="/xl/externalLinks/externalLink109.xml?ContentType=application/vnd.openxmlformats-officedocument.spreadsheetml.externalLink+xml">
        <DigestMethod Algorithm="http://www.w3.org/2001/04/xmlenc#sha512"/>
        <DigestValue>0tNmS2KFZCqkORnkDWgMlBrvbPnVwwGji0evdVqglz/7zcoTg/W/g+n8mntFIA1LTP7uzbAlWFecag3hwNqmUQ==</DigestValue>
      </Reference>
      <Reference URI="/xl/externalLinks/externalLink11.xml?ContentType=application/vnd.openxmlformats-officedocument.spreadsheetml.externalLink+xml">
        <DigestMethod Algorithm="http://www.w3.org/2001/04/xmlenc#sha512"/>
        <DigestValue>YuMQ8eGsnlVIE3RIvs2nQL9ko6fIjy5GlMJ1K+kM2SGwgR9bQh+smE/68O//a2DTfDcTN+9ExCV0mBWhUeJfTw==</DigestValue>
      </Reference>
      <Reference URI="/xl/externalLinks/externalLink110.xml?ContentType=application/vnd.openxmlformats-officedocument.spreadsheetml.externalLink+xml">
        <DigestMethod Algorithm="http://www.w3.org/2001/04/xmlenc#sha512"/>
        <DigestValue>A96Ro2n1/4MatxTsZclqTvr6F5/oe5bE35is4AHV5OYyLeyeDoaxQqvxPrbaJ2NW/LXtusLIn5QeYjapi/F5tg==</DigestValue>
      </Reference>
      <Reference URI="/xl/externalLinks/externalLink111.xml?ContentType=application/vnd.openxmlformats-officedocument.spreadsheetml.externalLink+xml">
        <DigestMethod Algorithm="http://www.w3.org/2001/04/xmlenc#sha512"/>
        <DigestValue>nzlX1h9oTFPMe6bHultX4ws9POoDaxT9QNQAEBz37Wx8AMRL9KOyRmfdJy41JAt8fPcdqvKr9CzzOprJMX7ESQ==</DigestValue>
      </Reference>
      <Reference URI="/xl/externalLinks/externalLink112.xml?ContentType=application/vnd.openxmlformats-officedocument.spreadsheetml.externalLink+xml">
        <DigestMethod Algorithm="http://www.w3.org/2001/04/xmlenc#sha512"/>
        <DigestValue>0tNmS2KFZCqkORnkDWgMlBrvbPnVwwGji0evdVqglz/7zcoTg/W/g+n8mntFIA1LTP7uzbAlWFecag3hwNqmUQ==</DigestValue>
      </Reference>
      <Reference URI="/xl/externalLinks/externalLink113.xml?ContentType=application/vnd.openxmlformats-officedocument.spreadsheetml.externalLink+xml">
        <DigestMethod Algorithm="http://www.w3.org/2001/04/xmlenc#sha512"/>
        <DigestValue>/wZMJrA216KjI3chF2zTHAozywapRRgT9iw+a5hS7q3TQnaXSD9L4wwJFkfZ/xhuy9nOIzQvMB0vdDlYkQTzvg==</DigestValue>
      </Reference>
      <Reference URI="/xl/externalLinks/externalLink114.xml?ContentType=application/vnd.openxmlformats-officedocument.spreadsheetml.externalLink+xml">
        <DigestMethod Algorithm="http://www.w3.org/2001/04/xmlenc#sha512"/>
        <DigestValue>3CSdWhptHoCPnRzN/Fx1ZUAnO6vvJh594Jqr4T3rp2vsIgTkNT18k8lLrtDkhj42VDKfvWlw92/WLoD0QtKKFg==</DigestValue>
      </Reference>
      <Reference URI="/xl/externalLinks/externalLink115.xml?ContentType=application/vnd.openxmlformats-officedocument.spreadsheetml.externalLink+xml">
        <DigestMethod Algorithm="http://www.w3.org/2001/04/xmlenc#sha512"/>
        <DigestValue>IQ29snwFXrOosF5iqmMhn64F3NF8M3521ZAqjOmnPPImamfLtQTYgFGm9KOnL2SFxmOuMbI8xInHZZsWqErLXQ==</DigestValue>
      </Reference>
      <Reference URI="/xl/externalLinks/externalLink116.xml?ContentType=application/vnd.openxmlformats-officedocument.spreadsheetml.externalLink+xml">
        <DigestMethod Algorithm="http://www.w3.org/2001/04/xmlenc#sha512"/>
        <DigestValue>U4flbXjUDzQ52341q9BQY7xdFKMsG7wac8pvUI0mc4IK+SFCp5EdvyYFOtar0F4V/qhZCYmxARM0CDyKdIcyVA==</DigestValue>
      </Reference>
      <Reference URI="/xl/externalLinks/externalLink117.xml?ContentType=application/vnd.openxmlformats-officedocument.spreadsheetml.externalLink+xml">
        <DigestMethod Algorithm="http://www.w3.org/2001/04/xmlenc#sha512"/>
        <DigestValue>CZegvvDmYZv3PGjGchJiU5z/U7nkdDWagssoTUj2FV2SjZ24I3iZD5ycnnZTbhVnouSl8bg98CxgSNwItCJMNQ==</DigestValue>
      </Reference>
      <Reference URI="/xl/externalLinks/externalLink118.xml?ContentType=application/vnd.openxmlformats-officedocument.spreadsheetml.externalLink+xml">
        <DigestMethod Algorithm="http://www.w3.org/2001/04/xmlenc#sha512"/>
        <DigestValue>v4G1eu4qhLVioVVb5FbaTZ6lWPwY5nSVR8Ckc7gB6N8V5YFzJCpJX3a1MSkH/FRqjSi4umUyi7G+yKtLRvs2Jg==</DigestValue>
      </Reference>
      <Reference URI="/xl/externalLinks/externalLink119.xml?ContentType=application/vnd.openxmlformats-officedocument.spreadsheetml.externalLink+xml">
        <DigestMethod Algorithm="http://www.w3.org/2001/04/xmlenc#sha512"/>
        <DigestValue>36BYAJhVEzyfeeQlCZ1XAWJFiCoyeQZ6b7HmM9rsiT5T9gA9fe7ZqrS5DvjrS1+JUxsAz5/zDeBPYhvOFu+CUA==</DigestValue>
      </Reference>
      <Reference URI="/xl/externalLinks/externalLink12.xml?ContentType=application/vnd.openxmlformats-officedocument.spreadsheetml.externalLink+xml">
        <DigestMethod Algorithm="http://www.w3.org/2001/04/xmlenc#sha512"/>
        <DigestValue>axbrd5ikX84b5SfCfcc3Miw6ib+k31DkcjUTsIia3B7vw9dBx4fLTUU7SkAxGv5A49wYSUDH3RPPtOeIaTDNig==</DigestValue>
      </Reference>
      <Reference URI="/xl/externalLinks/externalLink120.xml?ContentType=application/vnd.openxmlformats-officedocument.spreadsheetml.externalLink+xml">
        <DigestMethod Algorithm="http://www.w3.org/2001/04/xmlenc#sha512"/>
        <DigestValue>nix1ywlvRsgG4ptk4sY+2yfwCzz1mwgLF19TLbM4Bay4aKfY12vzkIV3fPfjUISXK6MW0rNbVdZZ7TptCHEyEQ==</DigestValue>
      </Reference>
      <Reference URI="/xl/externalLinks/externalLink121.xml?ContentType=application/vnd.openxmlformats-officedocument.spreadsheetml.externalLink+xml">
        <DigestMethod Algorithm="http://www.w3.org/2001/04/xmlenc#sha512"/>
        <DigestValue>8TGK0BHnZOCDpkd5SOMmfEgDE2360DxLh78G6pnHQfP3OErda4eg+NlFPqlhzUr8Kq6yv9gfuAwsCNlMHY/h1Q==</DigestValue>
      </Reference>
      <Reference URI="/xl/externalLinks/externalLink122.xml?ContentType=application/vnd.openxmlformats-officedocument.spreadsheetml.externalLink+xml">
        <DigestMethod Algorithm="http://www.w3.org/2001/04/xmlenc#sha512"/>
        <DigestValue>rMzIv1xCitcYWLa4zfH3JNkj62W1C7f9Y3q/FaCTie4QDVzl4ZP66ikHnl9QOg/8NXaD1FVJxUaH2i6A8wDiJw==</DigestValue>
      </Reference>
      <Reference URI="/xl/externalLinks/externalLink123.xml?ContentType=application/vnd.openxmlformats-officedocument.spreadsheetml.externalLink+xml">
        <DigestMethod Algorithm="http://www.w3.org/2001/04/xmlenc#sha512"/>
        <DigestValue>izv+7XZpA3Hv1k/4tUD8fqJpZF1HuCPW3voDL9b2Okwkkg5XEGiY0xuo2ilGk5fADVzMM2/RoPXw1vDZ3bMq/Q==</DigestValue>
      </Reference>
      <Reference URI="/xl/externalLinks/externalLink124.xml?ContentType=application/vnd.openxmlformats-officedocument.spreadsheetml.externalLink+xml">
        <DigestMethod Algorithm="http://www.w3.org/2001/04/xmlenc#sha512"/>
        <DigestValue>gpQn3mftsVVPeb9pYMfyHBkLMtq67JeRONLQ5qnaXTSYKgVYPXWw2JHvdi1jo0mBIFXGQlN7aHPOOQ/I9Z5naA==</DigestValue>
      </Reference>
      <Reference URI="/xl/externalLinks/externalLink125.xml?ContentType=application/vnd.openxmlformats-officedocument.spreadsheetml.externalLink+xml">
        <DigestMethod Algorithm="http://www.w3.org/2001/04/xmlenc#sha512"/>
        <DigestValue>CyA2oi+T0kpapYevXRFwsYC9k7Ngdsn06sWrrCeJMEjZOZagZGws617fAbomP3WslHAUPdD5/JhS7UnWyLhqkw==</DigestValue>
      </Reference>
      <Reference URI="/xl/externalLinks/externalLink126.xml?ContentType=application/vnd.openxmlformats-officedocument.spreadsheetml.externalLink+xml">
        <DigestMethod Algorithm="http://www.w3.org/2001/04/xmlenc#sha512"/>
        <DigestValue>vNxGIUjZYW9z3mToCz2gQC17XeEKNqdTrMVRPzP3vp80nDsEg2ZbNiypfI/Z/nOXxPMSSKcl+979ummN9XtZMw==</DigestValue>
      </Reference>
      <Reference URI="/xl/externalLinks/externalLink127.xml?ContentType=application/vnd.openxmlformats-officedocument.spreadsheetml.externalLink+xml">
        <DigestMethod Algorithm="http://www.w3.org/2001/04/xmlenc#sha512"/>
        <DigestValue>0VUTwzQBldExSUKRqSgJRDQF41bqhYAqGQLiakRRi+fjxMRy/ydzI0sacqkaPBDEgHenrflqGxq1YzlgSXiuVw==</DigestValue>
      </Reference>
      <Reference URI="/xl/externalLinks/externalLink128.xml?ContentType=application/vnd.openxmlformats-officedocument.spreadsheetml.externalLink+xml">
        <DigestMethod Algorithm="http://www.w3.org/2001/04/xmlenc#sha512"/>
        <DigestValue>wIN3R4OjbGGtcJaKM45f8XZdDZ3hhm6h0RJAttjF1XOKlG6UgprCgd/6+226HmQDUqs7hknPjcIH6VWy3nkptw==</DigestValue>
      </Reference>
      <Reference URI="/xl/externalLinks/externalLink129.xml?ContentType=application/vnd.openxmlformats-officedocument.spreadsheetml.externalLink+xml">
        <DigestMethod Algorithm="http://www.w3.org/2001/04/xmlenc#sha512"/>
        <DigestValue>YjCTqC8Z0RvdY+BNj2IU+t2lpBusaxe5yh/9NA1isiuF7BpPzU4CN9B9T8fjQ/XFBiE3WQS/5nlAee/OisL3iw==</DigestValue>
      </Reference>
      <Reference URI="/xl/externalLinks/externalLink13.xml?ContentType=application/vnd.openxmlformats-officedocument.spreadsheetml.externalLink+xml">
        <DigestMethod Algorithm="http://www.w3.org/2001/04/xmlenc#sha512"/>
        <DigestValue>fx8fMmizyBwGaoxP3BPcMQGQI7sC2zPV7N30iwur4I9K1Zbwl6nXBpfDDTgsg3/VFDBDEqjazZGJKiQU2jsOYw==</DigestValue>
      </Reference>
      <Reference URI="/xl/externalLinks/externalLink130.xml?ContentType=application/vnd.openxmlformats-officedocument.spreadsheetml.externalLink+xml">
        <DigestMethod Algorithm="http://www.w3.org/2001/04/xmlenc#sha512"/>
        <DigestValue>GcVT8pZpz7abEQFADFZcCI5fhdfR68UuaEzsrsEtBIpi5LzH8vIxSWrDwds64vevfjurrXTohssaYyoAVlCnmA==</DigestValue>
      </Reference>
      <Reference URI="/xl/externalLinks/externalLink131.xml?ContentType=application/vnd.openxmlformats-officedocument.spreadsheetml.externalLink+xml">
        <DigestMethod Algorithm="http://www.w3.org/2001/04/xmlenc#sha512"/>
        <DigestValue>g6/CGncuoHMeIatGgxOto8ZXTBu7z4OZuGpIHZ6wCncY2Hb2tAwCrEgTP2SSYnhWclm+hSuhcl/arr1RFuiFNw==</DigestValue>
      </Reference>
      <Reference URI="/xl/externalLinks/externalLink132.xml?ContentType=application/vnd.openxmlformats-officedocument.spreadsheetml.externalLink+xml">
        <DigestMethod Algorithm="http://www.w3.org/2001/04/xmlenc#sha512"/>
        <DigestValue>qdafrRG7ydSDoUkEsRYgiTF+m02KjYtJ5CjA+6Ty2rJx9mNkdupp6RWEsQyTAcQesyFSr+O/ID64Dpf933HKMQ==</DigestValue>
      </Reference>
      <Reference URI="/xl/externalLinks/externalLink133.xml?ContentType=application/vnd.openxmlformats-officedocument.spreadsheetml.externalLink+xml">
        <DigestMethod Algorithm="http://www.w3.org/2001/04/xmlenc#sha512"/>
        <DigestValue>LZGFPvKUJgQmDZHxwG1lEMynLyAzbvKEKS6ung3N4jL/fe97qkk/fwNUYLjPHzbDIIdJs+KOG7KfyIXbpLPR5g==</DigestValue>
      </Reference>
      <Reference URI="/xl/externalLinks/externalLink134.xml?ContentType=application/vnd.openxmlformats-officedocument.spreadsheetml.externalLink+xml">
        <DigestMethod Algorithm="http://www.w3.org/2001/04/xmlenc#sha512"/>
        <DigestValue>GeN94+i6ebZ93A4rXQEJje0EdbyMaWK4XmHfuawLh4iTxqbrbpzq9xQslsBq7RwCn12EJRR4EfgamCw3FOfxLg==</DigestValue>
      </Reference>
      <Reference URI="/xl/externalLinks/externalLink135.xml?ContentType=application/vnd.openxmlformats-officedocument.spreadsheetml.externalLink+xml">
        <DigestMethod Algorithm="http://www.w3.org/2001/04/xmlenc#sha512"/>
        <DigestValue>09a8RUWuZCURXILeM2XpAb078RejWSS28VkbUxtHEkwJC4acbsnEo+Ydhi2Z3I14ILa2cWLtuMKqxMwOflt8fg==</DigestValue>
      </Reference>
      <Reference URI="/xl/externalLinks/externalLink136.xml?ContentType=application/vnd.openxmlformats-officedocument.spreadsheetml.externalLink+xml">
        <DigestMethod Algorithm="http://www.w3.org/2001/04/xmlenc#sha512"/>
        <DigestValue>jDH59HUGv1SrFa/E4/3Z0m3kfPTFvZ4/VdlqF4a5q4Oroo/Cl7zua+wmbSmIy+2EQj5NvYVHdDG9kX2c9d6ygQ==</DigestValue>
      </Reference>
      <Reference URI="/xl/externalLinks/externalLink137.xml?ContentType=application/vnd.openxmlformats-officedocument.spreadsheetml.externalLink+xml">
        <DigestMethod Algorithm="http://www.w3.org/2001/04/xmlenc#sha512"/>
        <DigestValue>ywg2OQPyMhfzNjIjeDE0nskpZsG/RRF5e8frp+MZODbLwa0b10x9x/lSCOLVRDWmQBEZuRy1+1LnPVqkPHx2Dw==</DigestValue>
      </Reference>
      <Reference URI="/xl/externalLinks/externalLink138.xml?ContentType=application/vnd.openxmlformats-officedocument.spreadsheetml.externalLink+xml">
        <DigestMethod Algorithm="http://www.w3.org/2001/04/xmlenc#sha512"/>
        <DigestValue>6dr8AyzfMmADcSPwu/oFkBypv41Of6KtbHCDxYz5J5SwnUlGTe+2ayIYhnkqCN0ivK5aDSMFo3yPOtDU85zONA==</DigestValue>
      </Reference>
      <Reference URI="/xl/externalLinks/externalLink139.xml?ContentType=application/vnd.openxmlformats-officedocument.spreadsheetml.externalLink+xml">
        <DigestMethod Algorithm="http://www.w3.org/2001/04/xmlenc#sha512"/>
        <DigestValue>JOnQkpHdao9CeRF9blo+CXKynHkVWCT2lbMA1YdsLWr2cXo3TYztlOiYCRTAZprqJG84EkPRRHOs55im9l00cA==</DigestValue>
      </Reference>
      <Reference URI="/xl/externalLinks/externalLink14.xml?ContentType=application/vnd.openxmlformats-officedocument.spreadsheetml.externalLink+xml">
        <DigestMethod Algorithm="http://www.w3.org/2001/04/xmlenc#sha512"/>
        <DigestValue>2rgYEiSnsisnfiYIsbWTDOWWqAxCMzwGvss1j3x2VyLqMwwDFxuqYd+USCyJBhElMc6DEf5b8+v7eWRw8IO6Fg==</DigestValue>
      </Reference>
      <Reference URI="/xl/externalLinks/externalLink140.xml?ContentType=application/vnd.openxmlformats-officedocument.spreadsheetml.externalLink+xml">
        <DigestMethod Algorithm="http://www.w3.org/2001/04/xmlenc#sha512"/>
        <DigestValue>VxuF3E0M0hmuB/O8Yxf+objZo8cKkZztdSdbNp9XDnEzcHXK3zKKY23tgLVUnLsuFZRmrmFVwmV6r41UKG6wKw==</DigestValue>
      </Reference>
      <Reference URI="/xl/externalLinks/externalLink141.xml?ContentType=application/vnd.openxmlformats-officedocument.spreadsheetml.externalLink+xml">
        <DigestMethod Algorithm="http://www.w3.org/2001/04/xmlenc#sha512"/>
        <DigestValue>ewFwwUdClEYDPU1BYxuQ3dVRq5plSh/assQnoj96gEhun0EWMHxSKyxkAtkIwjCS1lF/2fZKeN6DAiiQMl9OiQ==</DigestValue>
      </Reference>
      <Reference URI="/xl/externalLinks/externalLink142.xml?ContentType=application/vnd.openxmlformats-officedocument.spreadsheetml.externalLink+xml">
        <DigestMethod Algorithm="http://www.w3.org/2001/04/xmlenc#sha512"/>
        <DigestValue>68jB+t6J2vWuFdJ1ehuPG4fMkvKpEiwU7MIVIGY9+bO5dGLTqmmyB2MyuSLk6VLK0bZGn3YHuGvWpXUWIcLZtQ==</DigestValue>
      </Reference>
      <Reference URI="/xl/externalLinks/externalLink143.xml?ContentType=application/vnd.openxmlformats-officedocument.spreadsheetml.externalLink+xml">
        <DigestMethod Algorithm="http://www.w3.org/2001/04/xmlenc#sha512"/>
        <DigestValue>J79T2kDazXcZG0ZQqINY/Wivvs4xoCuNFCCkDuZWfeSdG5F7jVwtbadlyWa9pIToYX398iACr9D42rSIjnZnAQ==</DigestValue>
      </Reference>
      <Reference URI="/xl/externalLinks/externalLink144.xml?ContentType=application/vnd.openxmlformats-officedocument.spreadsheetml.externalLink+xml">
        <DigestMethod Algorithm="http://www.w3.org/2001/04/xmlenc#sha512"/>
        <DigestValue>sAxDj9uZxH2RUHTf0Doq6sgQK62Dbf2EHJdHe+9CAs4lZ//jAR/sZdoiSZlSoAZmkG3yMfGwblsHMn0CzW5wvA==</DigestValue>
      </Reference>
      <Reference URI="/xl/externalLinks/externalLink145.xml?ContentType=application/vnd.openxmlformats-officedocument.spreadsheetml.externalLink+xml">
        <DigestMethod Algorithm="http://www.w3.org/2001/04/xmlenc#sha512"/>
        <DigestValue>xkk6qEhYKI2+QT8V030enB9Jkm6EXQ0GnKatV8K29xmclzmhxrmRhlot8bfzCD+exUnxs9F0/ud2WdkrD/yXcg==</DigestValue>
      </Reference>
      <Reference URI="/xl/externalLinks/externalLink146.xml?ContentType=application/vnd.openxmlformats-officedocument.spreadsheetml.externalLink+xml">
        <DigestMethod Algorithm="http://www.w3.org/2001/04/xmlenc#sha512"/>
        <DigestValue>pjGITUF74mmzwMAj36WYyKz0P75okNbJPZQIj/gLUUD3aagj4V1S9CUqDvGZqmqebu1ZxvYGiWEc+Jm0gMXzgA==</DigestValue>
      </Reference>
      <Reference URI="/xl/externalLinks/externalLink147.xml?ContentType=application/vnd.openxmlformats-officedocument.spreadsheetml.externalLink+xml">
        <DigestMethod Algorithm="http://www.w3.org/2001/04/xmlenc#sha512"/>
        <DigestValue>RgEFXojk5xyuRccBRQ1s/WFJjZFngvUKjnXbP4c36b6Htl+jStDnECjBkuQkeSIEXu6Xe92AAeqmvfknIda8NA==</DigestValue>
      </Reference>
      <Reference URI="/xl/externalLinks/externalLink148.xml?ContentType=application/vnd.openxmlformats-officedocument.spreadsheetml.externalLink+xml">
        <DigestMethod Algorithm="http://www.w3.org/2001/04/xmlenc#sha512"/>
        <DigestValue>Kd641EQ6nY0XaZtcC4LctKO3vkT0AHQb4SJGN25wzxAwNCWDncmJQ/C+XzbOaiGW2XP9JumJvMWHKIkx+mQJkw==</DigestValue>
      </Reference>
      <Reference URI="/xl/externalLinks/externalLink149.xml?ContentType=application/vnd.openxmlformats-officedocument.spreadsheetml.externalLink+xml">
        <DigestMethod Algorithm="http://www.w3.org/2001/04/xmlenc#sha512"/>
        <DigestValue>qNV5hIum9AB9rNgShQPlLkQ1tkTkQ5XjbjO6yrA2obSCXf933QyxGf2bpcKUYYIbwcUeB4ogMXMbAW7C821CWQ==</DigestValue>
      </Reference>
      <Reference URI="/xl/externalLinks/externalLink15.xml?ContentType=application/vnd.openxmlformats-officedocument.spreadsheetml.externalLink+xml">
        <DigestMethod Algorithm="http://www.w3.org/2001/04/xmlenc#sha512"/>
        <DigestValue>GDH0a4rv42ioPKJuL3hTapfW6n32rK703+164hjPw+CY/M+9w9h8E4tNzrAnEtjI7OktOtrMM6ntadtvU3kFeg==</DigestValue>
      </Reference>
      <Reference URI="/xl/externalLinks/externalLink150.xml?ContentType=application/vnd.openxmlformats-officedocument.spreadsheetml.externalLink+xml">
        <DigestMethod Algorithm="http://www.w3.org/2001/04/xmlenc#sha512"/>
        <DigestValue>3IWJ9rCoRcwoAVA1Yp5CVlgafQCzMf+THjRgcNmP7nqyXRCKaH9m1NEbXT40XUKN2aeRxR7gz1cpN6ZKBtrAmA==</DigestValue>
      </Reference>
      <Reference URI="/xl/externalLinks/externalLink151.xml?ContentType=application/vnd.openxmlformats-officedocument.spreadsheetml.externalLink+xml">
        <DigestMethod Algorithm="http://www.w3.org/2001/04/xmlenc#sha512"/>
        <DigestValue>e3faJyqyWqaI+hSZ30spQ3BHEZWBXOU23mmsVmKqqS9CrllJl0p34l1BxPXo4WkU5eq866FGA54ct9VbzlMFrQ==</DigestValue>
      </Reference>
      <Reference URI="/xl/externalLinks/externalLink152.xml?ContentType=application/vnd.openxmlformats-officedocument.spreadsheetml.externalLink+xml">
        <DigestMethod Algorithm="http://www.w3.org/2001/04/xmlenc#sha512"/>
        <DigestValue>0dkAeXik7JZ2U6YOH4RvQeJlsKZtAgDbOI0rFqru0iI+acc8Unrqkas+rP796LBB22eHS1/HHq4LcOH3tcXC0Q==</DigestValue>
      </Reference>
      <Reference URI="/xl/externalLinks/externalLink153.xml?ContentType=application/vnd.openxmlformats-officedocument.spreadsheetml.externalLink+xml">
        <DigestMethod Algorithm="http://www.w3.org/2001/04/xmlenc#sha512"/>
        <DigestValue>eXto3iR05FqUQs4U7UnSXzZlLBfIkSf+HlrK09b2r7Mqh67T4veBOgiEDf6VIEIlInGcgFY10Wmr3Moi9LxCQw==</DigestValue>
      </Reference>
      <Reference URI="/xl/externalLinks/externalLink154.xml?ContentType=application/vnd.openxmlformats-officedocument.spreadsheetml.externalLink+xml">
        <DigestMethod Algorithm="http://www.w3.org/2001/04/xmlenc#sha512"/>
        <DigestValue>QKwDYrxCEuuA17q/NYGDcopw3QmMyI+XTnHi8Lf3ty6FYZp9b+uvSyLgA1SQ+sVbpl+c9c8Cz36yHfmp0SopyA==</DigestValue>
      </Reference>
      <Reference URI="/xl/externalLinks/externalLink155.xml?ContentType=application/vnd.openxmlformats-officedocument.spreadsheetml.externalLink+xml">
        <DigestMethod Algorithm="http://www.w3.org/2001/04/xmlenc#sha512"/>
        <DigestValue>dc1CkcRYlpYIpynQcTdRyUFggAEtbsC2ZGloiPOeYD3H+V/WtnPDqQxagUYySm0Wsu0OS5HQk5sDJlK4TEpPPA==</DigestValue>
      </Reference>
      <Reference URI="/xl/externalLinks/externalLink156.xml?ContentType=application/vnd.openxmlformats-officedocument.spreadsheetml.externalLink+xml">
        <DigestMethod Algorithm="http://www.w3.org/2001/04/xmlenc#sha512"/>
        <DigestValue>qCYT9dSBb43GH9BMsguuIBDVNIXcADHsfWawGgctFfagU1Sjpk35H/bYN3Cb9bHLaNRAgSM+5WrICil1RLHL2A==</DigestValue>
      </Reference>
      <Reference URI="/xl/externalLinks/externalLink157.xml?ContentType=application/vnd.openxmlformats-officedocument.spreadsheetml.externalLink+xml">
        <DigestMethod Algorithm="http://www.w3.org/2001/04/xmlenc#sha512"/>
        <DigestValue>rhsZ//sVFITJ/+YCYLJcm96KNVSmGfyD3gRSO3SpdG5ErHcUXO5YBM9H4Z3fDprJ0IC+HOnJIpp3A34FkvYVaA==</DigestValue>
      </Reference>
      <Reference URI="/xl/externalLinks/externalLink158.xml?ContentType=application/vnd.openxmlformats-officedocument.spreadsheetml.externalLink+xml">
        <DigestMethod Algorithm="http://www.w3.org/2001/04/xmlenc#sha512"/>
        <DigestValue>SL/YJ0H/PZt1XzSqq77xVxHKfpTlAjDECaD5ZeZasV2MzKqrA3apl37b7BZVRJ76Bjjii8m+43gOk6Jo5f7zFQ==</DigestValue>
      </Reference>
      <Reference URI="/xl/externalLinks/externalLink159.xml?ContentType=application/vnd.openxmlformats-officedocument.spreadsheetml.externalLink+xml">
        <DigestMethod Algorithm="http://www.w3.org/2001/04/xmlenc#sha512"/>
        <DigestValue>wMC/KpDnBke2I65GuXsUDSMi1cHipEWkJvutVhMfs1LOM74gHN9nTzgvof66qgLej37iYp/GHCWgtDsaQpXnnA==</DigestValue>
      </Reference>
      <Reference URI="/xl/externalLinks/externalLink16.xml?ContentType=application/vnd.openxmlformats-officedocument.spreadsheetml.externalLink+xml">
        <DigestMethod Algorithm="http://www.w3.org/2001/04/xmlenc#sha512"/>
        <DigestValue>crEv+bQhiPjVuSVeRHbODoAOgy9MFBktXObC/LymdRqqZiLfUYOysKoILtqyR6fzYjyCPzX9DP7BKyZHd+51jg==</DigestValue>
      </Reference>
      <Reference URI="/xl/externalLinks/externalLink160.xml?ContentType=application/vnd.openxmlformats-officedocument.spreadsheetml.externalLink+xml">
        <DigestMethod Algorithm="http://www.w3.org/2001/04/xmlenc#sha512"/>
        <DigestValue>aJs3YO9LwyVJT+J+6oBHsDoAGrQ3fDsF+djB5O8M4f5LTh2/9R57kJmM4i3MVEZhr19JmJEgWW2+oZYGOAyShA==</DigestValue>
      </Reference>
      <Reference URI="/xl/externalLinks/externalLink161.xml?ContentType=application/vnd.openxmlformats-officedocument.spreadsheetml.externalLink+xml">
        <DigestMethod Algorithm="http://www.w3.org/2001/04/xmlenc#sha512"/>
        <DigestValue>gqFKk6fwDxCy21RWb1SH7tL5Zra31wzijXMkQXyuQGS8lpdE3wj+Oe1SYvDQl94FdZ5jchqbUhc8kuy/j7KjuQ==</DigestValue>
      </Reference>
      <Reference URI="/xl/externalLinks/externalLink162.xml?ContentType=application/vnd.openxmlformats-officedocument.spreadsheetml.externalLink+xml">
        <DigestMethod Algorithm="http://www.w3.org/2001/04/xmlenc#sha512"/>
        <DigestValue>M9h7GiyONctmW9MdJbungApdqJiwcJVGP2xYxtmHt06beAS40+of02xPTwhv+DPTMNaCeDdIF9vNo4WycWS66g==</DigestValue>
      </Reference>
      <Reference URI="/xl/externalLinks/externalLink163.xml?ContentType=application/vnd.openxmlformats-officedocument.spreadsheetml.externalLink+xml">
        <DigestMethod Algorithm="http://www.w3.org/2001/04/xmlenc#sha512"/>
        <DigestValue>KRc0qcjI8mTxgWs4H1pgLQ5tK6dhedJVcV2KxHVe9YFJDF6mMSc3gFBRlp865T4yQWuV5j+HkE/DuZNGGGmIOg==</DigestValue>
      </Reference>
      <Reference URI="/xl/externalLinks/externalLink164.xml?ContentType=application/vnd.openxmlformats-officedocument.spreadsheetml.externalLink+xml">
        <DigestMethod Algorithm="http://www.w3.org/2001/04/xmlenc#sha512"/>
        <DigestValue>SCltJjPNJ5v1XASQdXr6FbWDd+GH25u6dILY6LvVD2b2ecYzCzL1zede67bV66WeA0/qR1enTmOJiN85WGcdSg==</DigestValue>
      </Reference>
      <Reference URI="/xl/externalLinks/externalLink165.xml?ContentType=application/vnd.openxmlformats-officedocument.spreadsheetml.externalLink+xml">
        <DigestMethod Algorithm="http://www.w3.org/2001/04/xmlenc#sha512"/>
        <DigestValue>3au7znfTKor7K4CrtmKbaUruUnJ0ED7KPx87eiINKOs8kOEi1ejpwVdRtHY3N0R8/dfr7hkMOGRmwRU+XmYk6w==</DigestValue>
      </Reference>
      <Reference URI="/xl/externalLinks/externalLink166.xml?ContentType=application/vnd.openxmlformats-officedocument.spreadsheetml.externalLink+xml">
        <DigestMethod Algorithm="http://www.w3.org/2001/04/xmlenc#sha512"/>
        <DigestValue>XnErwMI4X6Pyb8pvq9Pb9h3g9I28bWrXkGL1ykrn669l9A14DmEn/aQvV1NfXupjm7DN3D8dCJ1pykt914gX5g==</DigestValue>
      </Reference>
      <Reference URI="/xl/externalLinks/externalLink167.xml?ContentType=application/vnd.openxmlformats-officedocument.spreadsheetml.externalLink+xml">
        <DigestMethod Algorithm="http://www.w3.org/2001/04/xmlenc#sha512"/>
        <DigestValue>4ORInyfZTCE6P7CfF6unJnoAWpHzgdHsejZJUD/pOAALaB2W7W7kzUDZ4nvXyWMDipcqpHEG5rlXHEMkjBN25Q==</DigestValue>
      </Reference>
      <Reference URI="/xl/externalLinks/externalLink168.xml?ContentType=application/vnd.openxmlformats-officedocument.spreadsheetml.externalLink+xml">
        <DigestMethod Algorithm="http://www.w3.org/2001/04/xmlenc#sha512"/>
        <DigestValue>9qMDNnQ3Dul0ZHsTXpL6TJWtCK7n2Vfq1Y3pGrMf6uGvoO/j8ZKIu7oW5QvFUgKR/RZgiRhtfYDCFMc//54cfg==</DigestValue>
      </Reference>
      <Reference URI="/xl/externalLinks/externalLink169.xml?ContentType=application/vnd.openxmlformats-officedocument.spreadsheetml.externalLink+xml">
        <DigestMethod Algorithm="http://www.w3.org/2001/04/xmlenc#sha512"/>
        <DigestValue>erWzU2QjZoTk14hj0n8iMSFlf/zDAFl7wDxV52EwYAofxW6fzSTM+uQgIPfOGq63sr8ApFSIiNVXyYTBVXo3ww==</DigestValue>
      </Reference>
      <Reference URI="/xl/externalLinks/externalLink17.xml?ContentType=application/vnd.openxmlformats-officedocument.spreadsheetml.externalLink+xml">
        <DigestMethod Algorithm="http://www.w3.org/2001/04/xmlenc#sha512"/>
        <DigestValue>o0tpE7zm0QlqcQ3Y+TWIm7ZFnlXqc0QJ0/qUHIi1vTZZ0oDE0QdUhY0yt7MYjq6mP5S4QLmypWxN+5y7J/EtNg==</DigestValue>
      </Reference>
      <Reference URI="/xl/externalLinks/externalLink170.xml?ContentType=application/vnd.openxmlformats-officedocument.spreadsheetml.externalLink+xml">
        <DigestMethod Algorithm="http://www.w3.org/2001/04/xmlenc#sha512"/>
        <DigestValue>SD7jXyQ0rL8AvyPML3CwEDrnKTlj6e5SgOY+Ai5WYpE0T1AGE7v9rn+8E+88eN62kiBxB7aOvR9dP5PT6tQd0g==</DigestValue>
      </Reference>
      <Reference URI="/xl/externalLinks/externalLink171.xml?ContentType=application/vnd.openxmlformats-officedocument.spreadsheetml.externalLink+xml">
        <DigestMethod Algorithm="http://www.w3.org/2001/04/xmlenc#sha512"/>
        <DigestValue>BYAHclVP4K1lywHGIET96XqETxYiJbcBcjoZF00S+bSIRBcvDp4ENg0VO/H0OWvyfexGH383nOZnMyksxGApyg==</DigestValue>
      </Reference>
      <Reference URI="/xl/externalLinks/externalLink172.xml?ContentType=application/vnd.openxmlformats-officedocument.spreadsheetml.externalLink+xml">
        <DigestMethod Algorithm="http://www.w3.org/2001/04/xmlenc#sha512"/>
        <DigestValue>Fc8Kej5XnON7O4Kl7z6pe8BN/9atsN8VxzrB5HAc3FuF/eyNnM9X07Kk/Jx04ND/u6KhEtEo0QWz4N7XAW3Iig==</DigestValue>
      </Reference>
      <Reference URI="/xl/externalLinks/externalLink173.xml?ContentType=application/vnd.openxmlformats-officedocument.spreadsheetml.externalLink+xml">
        <DigestMethod Algorithm="http://www.w3.org/2001/04/xmlenc#sha512"/>
        <DigestValue>iN+w5sOTs1J7myYQlMi8WwWc39I42DTYotTi44a15NKA3HL72DL7h34UPGP/Lwc5t7g0DJXDJl/Xzx08gOmpTg==</DigestValue>
      </Reference>
      <Reference URI="/xl/externalLinks/externalLink174.xml?ContentType=application/vnd.openxmlformats-officedocument.spreadsheetml.externalLink+xml">
        <DigestMethod Algorithm="http://www.w3.org/2001/04/xmlenc#sha512"/>
        <DigestValue>3PO7uu/P+2AUB8mcZs9xRS/OIaPv7z4Eb+wxlFGqgpAzVpW0+kCTB/cnNs/dDVkMw/8VTigIKSNuh90FDTQRnw==</DigestValue>
      </Reference>
      <Reference URI="/xl/externalLinks/externalLink175.xml?ContentType=application/vnd.openxmlformats-officedocument.spreadsheetml.externalLink+xml">
        <DigestMethod Algorithm="http://www.w3.org/2001/04/xmlenc#sha512"/>
        <DigestValue>WGtfivDd/ii+f+KCuCYB/xNC4HQ6fPxC185+hmuJY0WCG79b1ZmJ4gFnHHhxGefuCSDTQFYvC38qyRjYvrOwlg==</DigestValue>
      </Reference>
      <Reference URI="/xl/externalLinks/externalLink176.xml?ContentType=application/vnd.openxmlformats-officedocument.spreadsheetml.externalLink+xml">
        <DigestMethod Algorithm="http://www.w3.org/2001/04/xmlenc#sha512"/>
        <DigestValue>7lNGzJNNWP+Wj4GJ521PMIyWuvIStNpd6OJuJIRs0Cc1MyrYBqy1ZEEOzmav7De7mjZb6cGl7B24s44Yg4hG4A==</DigestValue>
      </Reference>
      <Reference URI="/xl/externalLinks/externalLink177.xml?ContentType=application/vnd.openxmlformats-officedocument.spreadsheetml.externalLink+xml">
        <DigestMethod Algorithm="http://www.w3.org/2001/04/xmlenc#sha512"/>
        <DigestValue>Lx1CJgEPHW3R19bOZU4MLD9smL8tevBxWHi7UgH/fO9k3kb9qjwSC9iUiUCLhn8Lv4MHg4cFBPFA1cp5fZinlg==</DigestValue>
      </Reference>
      <Reference URI="/xl/externalLinks/externalLink178.xml?ContentType=application/vnd.openxmlformats-officedocument.spreadsheetml.externalLink+xml">
        <DigestMethod Algorithm="http://www.w3.org/2001/04/xmlenc#sha512"/>
        <DigestValue>60NyWj8N7B/INE/q61Hm/UP4H35W7juyAU+CmiVhK5/mNzzgFRULC7FTDK34aLzrMJ0kW/N8u5Q3r8QuOR1j/A==</DigestValue>
      </Reference>
      <Reference URI="/xl/externalLinks/externalLink179.xml?ContentType=application/vnd.openxmlformats-officedocument.spreadsheetml.externalLink+xml">
        <DigestMethod Algorithm="http://www.w3.org/2001/04/xmlenc#sha512"/>
        <DigestValue>SHiVuXl5JYamu/K8lD/diqMAiVv90nSJlH9GoVqBuFEbtC5TegJ74firJ6JjoWYPJsCVispB1XbqEwlZSBAUgA==</DigestValue>
      </Reference>
      <Reference URI="/xl/externalLinks/externalLink18.xml?ContentType=application/vnd.openxmlformats-officedocument.spreadsheetml.externalLink+xml">
        <DigestMethod Algorithm="http://www.w3.org/2001/04/xmlenc#sha512"/>
        <DigestValue>sh97dQk9GuZ+9f7I1XC2rST+ZsBmI4STpz+twYRULL7qNqAR9v92mPZg7MUkwlX5l3llXXyAS7Kylomw7HgFbQ==</DigestValue>
      </Reference>
      <Reference URI="/xl/externalLinks/externalLink180.xml?ContentType=application/vnd.openxmlformats-officedocument.spreadsheetml.externalLink+xml">
        <DigestMethod Algorithm="http://www.w3.org/2001/04/xmlenc#sha512"/>
        <DigestValue>058pAMa0UyVIVI8sYpq/pZvkAEBUR3m2SnFbf6YbeTHTiBuRlmZJOFs1hrszx28j9hcdCQ64OCT7RcAudCmpQQ==</DigestValue>
      </Reference>
      <Reference URI="/xl/externalLinks/externalLink181.xml?ContentType=application/vnd.openxmlformats-officedocument.spreadsheetml.externalLink+xml">
        <DigestMethod Algorithm="http://www.w3.org/2001/04/xmlenc#sha512"/>
        <DigestValue>BOOrWW0iPTK7TI7RbqRqStYLl2IISVq9Z1fSEX81iBPdwMg7D+ye2EYUjdPTAm/3evlIEeQqB972XllODeCNOw==</DigestValue>
      </Reference>
      <Reference URI="/xl/externalLinks/externalLink182.xml?ContentType=application/vnd.openxmlformats-officedocument.spreadsheetml.externalLink+xml">
        <DigestMethod Algorithm="http://www.w3.org/2001/04/xmlenc#sha512"/>
        <DigestValue>/3xjWhWY0gwvYKvEq7Qizs7G+pfqn3cMGorQmcWiuvGsRa66qS9FV8mG1BKpRmIO+mtR8Rh7bx2RKAcavOw1gg==</DigestValue>
      </Reference>
      <Reference URI="/xl/externalLinks/externalLink183.xml?ContentType=application/vnd.openxmlformats-officedocument.spreadsheetml.externalLink+xml">
        <DigestMethod Algorithm="http://www.w3.org/2001/04/xmlenc#sha512"/>
        <DigestValue>Khw8/SEVazoKDef548INeEWBzFVNlrzQ84gUhsw4FsbgHbfU56OQgLR1ipqfYkF9NEm2hwTpHEGvrS3188OqPQ==</DigestValue>
      </Reference>
      <Reference URI="/xl/externalLinks/externalLink184.xml?ContentType=application/vnd.openxmlformats-officedocument.spreadsheetml.externalLink+xml">
        <DigestMethod Algorithm="http://www.w3.org/2001/04/xmlenc#sha512"/>
        <DigestValue>yMJJkay3j5MGR87z69JLBqVVH/0OapBhG32sluq9x81oRk0kjS8eAnEq0AxQDvjyfpcqgB5GL/5vfAbbRb3Lsg==</DigestValue>
      </Reference>
      <Reference URI="/xl/externalLinks/externalLink185.xml?ContentType=application/vnd.openxmlformats-officedocument.spreadsheetml.externalLink+xml">
        <DigestMethod Algorithm="http://www.w3.org/2001/04/xmlenc#sha512"/>
        <DigestValue>6anR50AkgWClS6ncWwELkUvrZnORryUTs6HHHN2OM4GPd1qBrVEWgstIEAXw6J7XtgCLXnWGpgJdMzfLr6LG8A==</DigestValue>
      </Reference>
      <Reference URI="/xl/externalLinks/externalLink186.xml?ContentType=application/vnd.openxmlformats-officedocument.spreadsheetml.externalLink+xml">
        <DigestMethod Algorithm="http://www.w3.org/2001/04/xmlenc#sha512"/>
        <DigestValue>W8Rxywz8gy5/eueaZIGJEGLXTVe7EbvDBlr6oE43cpDnvS+2tbj6/N4NrxWyMJPCk/3ieFLhqC7EHdJZVwQcKg==</DigestValue>
      </Reference>
      <Reference URI="/xl/externalLinks/externalLink187.xml?ContentType=application/vnd.openxmlformats-officedocument.spreadsheetml.externalLink+xml">
        <DigestMethod Algorithm="http://www.w3.org/2001/04/xmlenc#sha512"/>
        <DigestValue>o2D3ajjpe8xFlCqwQa9cJAFpozil+BlKPFYZtS55pXrbBbRt3Q4VhC86Sd7JXh+EkEw4+1xsu8f/Ql+NnOkDHA==</DigestValue>
      </Reference>
      <Reference URI="/xl/externalLinks/externalLink188.xml?ContentType=application/vnd.openxmlformats-officedocument.spreadsheetml.externalLink+xml">
        <DigestMethod Algorithm="http://www.w3.org/2001/04/xmlenc#sha512"/>
        <DigestValue>VGvTwY7F0mII7d5/5ePIvamFvg1DHaOLXvHEFGEMcDBfSTIpqafy4KFFDL6W+zLI1O8Qlcy5o3L8brztPH+wrQ==</DigestValue>
      </Reference>
      <Reference URI="/xl/externalLinks/externalLink189.xml?ContentType=application/vnd.openxmlformats-officedocument.spreadsheetml.externalLink+xml">
        <DigestMethod Algorithm="http://www.w3.org/2001/04/xmlenc#sha512"/>
        <DigestValue>+BXcZuXMZ+VCaE558L2lKAjwBAkdRPyFZKEYFj7DdekNQvI68dMrBa/L+Z+vhlMoQqfu0VbnDEAXuWkaV2lufQ==</DigestValue>
      </Reference>
      <Reference URI="/xl/externalLinks/externalLink19.xml?ContentType=application/vnd.openxmlformats-officedocument.spreadsheetml.externalLink+xml">
        <DigestMethod Algorithm="http://www.w3.org/2001/04/xmlenc#sha512"/>
        <DigestValue>KnEv6w2Oj0wfEquhNhVy8AyBDDanioClBblKJ4hL3wJ3EYN65039Yn7EGTA1Ql9ZgdVT6K10rVxo+Vt3vNvc/w==</DigestValue>
      </Reference>
      <Reference URI="/xl/externalLinks/externalLink190.xml?ContentType=application/vnd.openxmlformats-officedocument.spreadsheetml.externalLink+xml">
        <DigestMethod Algorithm="http://www.w3.org/2001/04/xmlenc#sha512"/>
        <DigestValue>qgnuL/Pc2kLWc1lwIjZzfCFRXH8YNUbF5cp5e0Dirps98bW1tQBGmdERcscCtcp+ise+LAOEaLyvK7QuvhmBJg==</DigestValue>
      </Reference>
      <Reference URI="/xl/externalLinks/externalLink191.xml?ContentType=application/vnd.openxmlformats-officedocument.spreadsheetml.externalLink+xml">
        <DigestMethod Algorithm="http://www.w3.org/2001/04/xmlenc#sha512"/>
        <DigestValue>JPxoOe1rbi25vg/66ezi0IwSU3gSFYVUFBiSsfReLscmBvpHeUBa0SCB0jm5JiBWa7ENL/EyYYMQ2EkoSqngpQ==</DigestValue>
      </Reference>
      <Reference URI="/xl/externalLinks/externalLink192.xml?ContentType=application/vnd.openxmlformats-officedocument.spreadsheetml.externalLink+xml">
        <DigestMethod Algorithm="http://www.w3.org/2001/04/xmlenc#sha512"/>
        <DigestValue>+aFXwbbxnmOnJ/7dPeRyz6nYw8bPrkFSQqO+hSVSUCaeYtlVm+GE8ERev6yqdyE7dwacGEbs1XZjfan5uuCBIw==</DigestValue>
      </Reference>
      <Reference URI="/xl/externalLinks/externalLink193.xml?ContentType=application/vnd.openxmlformats-officedocument.spreadsheetml.externalLink+xml">
        <DigestMethod Algorithm="http://www.w3.org/2001/04/xmlenc#sha512"/>
        <DigestValue>HUPYW8kToh2Eq1gbPM3vRYAHGmG3Dd8idCxXNnFzRfRgQMKcoqPrZZ2VI+r6REOLiyLlJ+OqBM99CLgLJTSEJA==</DigestValue>
      </Reference>
      <Reference URI="/xl/externalLinks/externalLink194.xml?ContentType=application/vnd.openxmlformats-officedocument.spreadsheetml.externalLink+xml">
        <DigestMethod Algorithm="http://www.w3.org/2001/04/xmlenc#sha512"/>
        <DigestValue>t8vefRvri5hhgRTFP90jG2MUOgKGJeDJUe/0gtlErHfWGeqZc195TZyGehjuGTQr8bhwjdsg9CDJs/OkNOHhqw==</DigestValue>
      </Reference>
      <Reference URI="/xl/externalLinks/externalLink195.xml?ContentType=application/vnd.openxmlformats-officedocument.spreadsheetml.externalLink+xml">
        <DigestMethod Algorithm="http://www.w3.org/2001/04/xmlenc#sha512"/>
        <DigestValue>J1YMEYBtH78sgNxsfL2Bj2qK2CPnoGDaAf1CE+uggvoFnxoAfEnpXXg2AFdDfmnn75Au6bvoP33oHeC5X6R3HQ==</DigestValue>
      </Reference>
      <Reference URI="/xl/externalLinks/externalLink196.xml?ContentType=application/vnd.openxmlformats-officedocument.spreadsheetml.externalLink+xml">
        <DigestMethod Algorithm="http://www.w3.org/2001/04/xmlenc#sha512"/>
        <DigestValue>p8NKW+AGGKW2LbAM7P7M2soT+umv54DGR27CodMkyMv2MDIF5p3n8QFmcAp/XtkInDxqU1N3GHbbwvM/V162HA==</DigestValue>
      </Reference>
      <Reference URI="/xl/externalLinks/externalLink197.xml?ContentType=application/vnd.openxmlformats-officedocument.spreadsheetml.externalLink+xml">
        <DigestMethod Algorithm="http://www.w3.org/2001/04/xmlenc#sha512"/>
        <DigestValue>/MJxsjmZtZeLLEPJ90Mckw01B9xirwHgBghRk1yVGsQLAB0vSELCJyWTnbtVOZZnczq6nmimydhYlXPEjChGHA==</DigestValue>
      </Reference>
      <Reference URI="/xl/externalLinks/externalLink198.xml?ContentType=application/vnd.openxmlformats-officedocument.spreadsheetml.externalLink+xml">
        <DigestMethod Algorithm="http://www.w3.org/2001/04/xmlenc#sha512"/>
        <DigestValue>YhA1hwDqQqaCz2HtBUK8y3WP8IwujcQa0oUnknc/R4/U3QqNPl2Z+zkUPZd12zW9FYnM1gJzlH9TZICltS97bw==</DigestValue>
      </Reference>
      <Reference URI="/xl/externalLinks/externalLink199.xml?ContentType=application/vnd.openxmlformats-officedocument.spreadsheetml.externalLink+xml">
        <DigestMethod Algorithm="http://www.w3.org/2001/04/xmlenc#sha512"/>
        <DigestValue>h6k8GJg1uU+LkH94bBuhT3w9zWtC3ihb7P+MyJmhzVKL/7cQlpoE2XrCB4hBpvhD1+Svw35OPKf7GlUNQOByzw==</DigestValue>
      </Reference>
      <Reference URI="/xl/externalLinks/externalLink2.xml?ContentType=application/vnd.openxmlformats-officedocument.spreadsheetml.externalLink+xml">
        <DigestMethod Algorithm="http://www.w3.org/2001/04/xmlenc#sha512"/>
        <DigestValue>/znkSeLdVqtscHVRRxY3HzR2qoLuvrcCNbo+TAukZWPsayiJImcU7/9PfQo/wGpYFntSAbJVL4EBqcA33oi3Jw==</DigestValue>
      </Reference>
      <Reference URI="/xl/externalLinks/externalLink20.xml?ContentType=application/vnd.openxmlformats-officedocument.spreadsheetml.externalLink+xml">
        <DigestMethod Algorithm="http://www.w3.org/2001/04/xmlenc#sha512"/>
        <DigestValue>TsHeTXu8vcaSxxm0ax9NbeQprsU28BvDe2kkoaAg/fSZ/43laf4A8KACvUFnXWXaRxSdWDIMdxc6Y2V+bi+nMg==</DigestValue>
      </Reference>
      <Reference URI="/xl/externalLinks/externalLink200.xml?ContentType=application/vnd.openxmlformats-officedocument.spreadsheetml.externalLink+xml">
        <DigestMethod Algorithm="http://www.w3.org/2001/04/xmlenc#sha512"/>
        <DigestValue>H/IvFTMWK36Bpm9O8e7lBKmnSN/Y2JnuMBIaZX/RG0VJ1zTCdfv8dopix9x/jw60WtihZUrjgVHHKVpW6JQ+rw==</DigestValue>
      </Reference>
      <Reference URI="/xl/externalLinks/externalLink201.xml?ContentType=application/vnd.openxmlformats-officedocument.spreadsheetml.externalLink+xml">
        <DigestMethod Algorithm="http://www.w3.org/2001/04/xmlenc#sha512"/>
        <DigestValue>so310hCFmp8IDU+snK2QFxaZLoiux+4Pj231XRlk0dbm4A/CZSJA767TyQLnErSIEa1CcKPGOuVvLlQhFKN9sw==</DigestValue>
      </Reference>
      <Reference URI="/xl/externalLinks/externalLink202.xml?ContentType=application/vnd.openxmlformats-officedocument.spreadsheetml.externalLink+xml">
        <DigestMethod Algorithm="http://www.w3.org/2001/04/xmlenc#sha512"/>
        <DigestValue>ViwCnOTLXSvASrqWO/MXbqB79EUGPWV/0wgNYH7iY81CjNQ7EKfcgA7by3tETjno32+1Kjn8TXyOC8CRPpeXMw==</DigestValue>
      </Reference>
      <Reference URI="/xl/externalLinks/externalLink203.xml?ContentType=application/vnd.openxmlformats-officedocument.spreadsheetml.externalLink+xml">
        <DigestMethod Algorithm="http://www.w3.org/2001/04/xmlenc#sha512"/>
        <DigestValue>K1TFG6uTKI2KMUtVD5dsKEON41129vfKT5dfnnwiQetpRz1vAtKRqySHLgDxx59buKwy9E9EdP284udKM9wLtg==</DigestValue>
      </Reference>
      <Reference URI="/xl/externalLinks/externalLink204.xml?ContentType=application/vnd.openxmlformats-officedocument.spreadsheetml.externalLink+xml">
        <DigestMethod Algorithm="http://www.w3.org/2001/04/xmlenc#sha512"/>
        <DigestValue>QTVGM6+gCwO+Jyr/UsszuCxbE6Pze9aVZ9Lq10pi2UM1Uj4WjVnAqf+cuZOxHcppJNnBHkzevtAgCe/zXodpQQ==</DigestValue>
      </Reference>
      <Reference URI="/xl/externalLinks/externalLink205.xml?ContentType=application/vnd.openxmlformats-officedocument.spreadsheetml.externalLink+xml">
        <DigestMethod Algorithm="http://www.w3.org/2001/04/xmlenc#sha512"/>
        <DigestValue>fCJBrpxJiTS9HKiQmtBnfa08+vriuNVqvK+yPJHlQh/3pz/EncfvNRPBzxdMeHEvF2eOR0NjDCpP6T/SI7zSJQ==</DigestValue>
      </Reference>
      <Reference URI="/xl/externalLinks/externalLink206.xml?ContentType=application/vnd.openxmlformats-officedocument.spreadsheetml.externalLink+xml">
        <DigestMethod Algorithm="http://www.w3.org/2001/04/xmlenc#sha512"/>
        <DigestValue>9HTuVi3m0SMKyEq6Eye2WMdRWjxtfkK/4i1gKBqzbDzxsfO21fvb6KreITxer3DxYDGCpex6jnvM2qoVjQ9lhA==</DigestValue>
      </Reference>
      <Reference URI="/xl/externalLinks/externalLink207.xml?ContentType=application/vnd.openxmlformats-officedocument.spreadsheetml.externalLink+xml">
        <DigestMethod Algorithm="http://www.w3.org/2001/04/xmlenc#sha512"/>
        <DigestValue>RqN4WtHb4q+rJIsSK9L/CZ3XbmmxWAqWN1mTdCDOVNuTxWX0MebocCxBEmjvwZLTpC8jb7O/lUipZXIWpoGpcQ==</DigestValue>
      </Reference>
      <Reference URI="/xl/externalLinks/externalLink208.xml?ContentType=application/vnd.openxmlformats-officedocument.spreadsheetml.externalLink+xml">
        <DigestMethod Algorithm="http://www.w3.org/2001/04/xmlenc#sha512"/>
        <DigestValue>8K+4mjYHXLxpK2ZKE2I50DAKg0fXtLuZrjhdCLl8PvzvBG41XXd1bWqS7PVH5j2O/KevhZKH82hE5xY06U4+sg==</DigestValue>
      </Reference>
      <Reference URI="/xl/externalLinks/externalLink209.xml?ContentType=application/vnd.openxmlformats-officedocument.spreadsheetml.externalLink+xml">
        <DigestMethod Algorithm="http://www.w3.org/2001/04/xmlenc#sha512"/>
        <DigestValue>gEvfMiJruH2qYiT/JKcOY1U8LBQxucUk4zMwE0KHm3HcOi8cyBC8cFtwH1LgPnUoZDRyM3hu9BLGSbypHtqCSQ==</DigestValue>
      </Reference>
      <Reference URI="/xl/externalLinks/externalLink21.xml?ContentType=application/vnd.openxmlformats-officedocument.spreadsheetml.externalLink+xml">
        <DigestMethod Algorithm="http://www.w3.org/2001/04/xmlenc#sha512"/>
        <DigestValue>5aRbfsdShF6skMfPh8ChRa6mHFAbeCKk/PXM0jSkgIS2RMFbl3J/A3Z8tYJVv8NtXxzPpWvw7NyXL0ewyJvzhA==</DigestValue>
      </Reference>
      <Reference URI="/xl/externalLinks/externalLink210.xml?ContentType=application/vnd.openxmlformats-officedocument.spreadsheetml.externalLink+xml">
        <DigestMethod Algorithm="http://www.w3.org/2001/04/xmlenc#sha512"/>
        <DigestValue>PYGI80dSs/dCdDNVKjisgsEZnp4DlFXV8+6FJsarKtUH6TnpRASKaTbOe9EUNR6OJTpvapT5kHAyfszaQf8OSw==</DigestValue>
      </Reference>
      <Reference URI="/xl/externalLinks/externalLink211.xml?ContentType=application/vnd.openxmlformats-officedocument.spreadsheetml.externalLink+xml">
        <DigestMethod Algorithm="http://www.w3.org/2001/04/xmlenc#sha512"/>
        <DigestValue>1c0Hh5f4BPovTVJwyL65zMPdKrDsbjFoiFjYmsAUhL677Wp7Suy76/VlS6F19gP6aPLBhSMFCIjdSSxrg+FqRg==</DigestValue>
      </Reference>
      <Reference URI="/xl/externalLinks/externalLink212.xml?ContentType=application/vnd.openxmlformats-officedocument.spreadsheetml.externalLink+xml">
        <DigestMethod Algorithm="http://www.w3.org/2001/04/xmlenc#sha512"/>
        <DigestValue>h+cD7SnHvpL5nFj8MLLnSRbLGit2/iQBvCPP9Y2NXMv0z1k7z27uLSiG+BYt4ZkIOpIVFjCqykJhHT/z/KbTVA==</DigestValue>
      </Reference>
      <Reference URI="/xl/externalLinks/externalLink213.xml?ContentType=application/vnd.openxmlformats-officedocument.spreadsheetml.externalLink+xml">
        <DigestMethod Algorithm="http://www.w3.org/2001/04/xmlenc#sha512"/>
        <DigestValue>LSwpljZMFaJsnfl5PSAZUn+VBwz74GoC7jv8YtxLNdN83vloUyrsmmZ9z+kwhrTwSfsvLAh7eyhCNfIwyaQsgA==</DigestValue>
      </Reference>
      <Reference URI="/xl/externalLinks/externalLink214.xml?ContentType=application/vnd.openxmlformats-officedocument.spreadsheetml.externalLink+xml">
        <DigestMethod Algorithm="http://www.w3.org/2001/04/xmlenc#sha512"/>
        <DigestValue>VZYHO7StC4tkEOcntCmIfrPfzUMJLlgKbQ2Ulxid3yj5uCwCIOfTRw1qiquJoL6dYH3l3QzoePZVyy3850GOJg==</DigestValue>
      </Reference>
      <Reference URI="/xl/externalLinks/externalLink215.xml?ContentType=application/vnd.openxmlformats-officedocument.spreadsheetml.externalLink+xml">
        <DigestMethod Algorithm="http://www.w3.org/2001/04/xmlenc#sha512"/>
        <DigestValue>gSL1ulIY0Qbsi7VWAEzD66pBtSrj6cPrvAmTB5AJhXk+uY3hEgVZhd9vSKZVqL+gXwdDrFgvdIyNtJLIPyTT8g==</DigestValue>
      </Reference>
      <Reference URI="/xl/externalLinks/externalLink216.xml?ContentType=application/vnd.openxmlformats-officedocument.spreadsheetml.externalLink+xml">
        <DigestMethod Algorithm="http://www.w3.org/2001/04/xmlenc#sha512"/>
        <DigestValue>IZu170qINy/Nf7eoYhJGFHAA8uw+maodPIWmIaecmX0QY+VFZj2SW6LK1mlv8YKwC8FuWYmyNoT0MjPlS+Ms9Q==</DigestValue>
      </Reference>
      <Reference URI="/xl/externalLinks/externalLink217.xml?ContentType=application/vnd.openxmlformats-officedocument.spreadsheetml.externalLink+xml">
        <DigestMethod Algorithm="http://www.w3.org/2001/04/xmlenc#sha512"/>
        <DigestValue>VkaC5mFUZvS0FTcRu3g3MWXzqns9QYQ2lwUKm3Fa4s2MYJtmSdm0B+byiS6ecy7acODfx7RHmSgAjSvyFgtSHg==</DigestValue>
      </Reference>
      <Reference URI="/xl/externalLinks/externalLink218.xml?ContentType=application/vnd.openxmlformats-officedocument.spreadsheetml.externalLink+xml">
        <DigestMethod Algorithm="http://www.w3.org/2001/04/xmlenc#sha512"/>
        <DigestValue>sj9imVZMzdQhp+mr48fN4Vn2tHcDDywV7Q2lZar1nrDZeqsWda6Z1pIzV3hEZOywoK5AwyI4a3fbhzl4wLzAyA==</DigestValue>
      </Reference>
      <Reference URI="/xl/externalLinks/externalLink219.xml?ContentType=application/vnd.openxmlformats-officedocument.spreadsheetml.externalLink+xml">
        <DigestMethod Algorithm="http://www.w3.org/2001/04/xmlenc#sha512"/>
        <DigestValue>VkwtVvdaY1yJGPa1FZEGJCIVn9ijyWz/BYuyzGOR2/L9TZGYKHQLQgZc46pQTlNgtg7+yP8UUmYlIqgpt9W8XA==</DigestValue>
      </Reference>
      <Reference URI="/xl/externalLinks/externalLink22.xml?ContentType=application/vnd.openxmlformats-officedocument.spreadsheetml.externalLink+xml">
        <DigestMethod Algorithm="http://www.w3.org/2001/04/xmlenc#sha512"/>
        <DigestValue>1guX4GS6/CFgtqxl8L3pLKCVQv2g6Ogh1uh7NK0t2p5EyMchm6EFBkf4ZE3CF6DVUogs+tsTIhcupnjrgsSeww==</DigestValue>
      </Reference>
      <Reference URI="/xl/externalLinks/externalLink220.xml?ContentType=application/vnd.openxmlformats-officedocument.spreadsheetml.externalLink+xml">
        <DigestMethod Algorithm="http://www.w3.org/2001/04/xmlenc#sha512"/>
        <DigestValue>N0BKD0hQCa0sl7HZJLhTs7prI4sk3i56mIJfIJVknyN8nCeiMrz3GPOuDcmgrhggPp0JZ+0lbzIYxM5yLkm2TA==</DigestValue>
      </Reference>
      <Reference URI="/xl/externalLinks/externalLink221.xml?ContentType=application/vnd.openxmlformats-officedocument.spreadsheetml.externalLink+xml">
        <DigestMethod Algorithm="http://www.w3.org/2001/04/xmlenc#sha512"/>
        <DigestValue>pnVEpghk4dN036jELW3I5A4QPnLltexa7DHc0qcPz1DnzERdu6We7cpMor7iZqQogWkzopzQGvxux+plZx7yiQ==</DigestValue>
      </Reference>
      <Reference URI="/xl/externalLinks/externalLink222.xml?ContentType=application/vnd.openxmlformats-officedocument.spreadsheetml.externalLink+xml">
        <DigestMethod Algorithm="http://www.w3.org/2001/04/xmlenc#sha512"/>
        <DigestValue>xSlHBvmnK75gMQ0V9etIuTliFEMtjsOgQ2Fvc5T32+0u1vxiF520HvnENL+71QNHoeaBc6qZFoFxkaxpVkPQhg==</DigestValue>
      </Reference>
      <Reference URI="/xl/externalLinks/externalLink223.xml?ContentType=application/vnd.openxmlformats-officedocument.spreadsheetml.externalLink+xml">
        <DigestMethod Algorithm="http://www.w3.org/2001/04/xmlenc#sha512"/>
        <DigestValue>u2QM8TjzOjIvtrvMxUVDLEF2K4FurQItreBLxWAAVMJHCwB/LC9xPpHiDWTOv8RbPBQWJHtiD8NKIGzde5tb+w==</DigestValue>
      </Reference>
      <Reference URI="/xl/externalLinks/externalLink224.xml?ContentType=application/vnd.openxmlformats-officedocument.spreadsheetml.externalLink+xml">
        <DigestMethod Algorithm="http://www.w3.org/2001/04/xmlenc#sha512"/>
        <DigestValue>a6iKR6xPTt1i0JYeYBmYE8Q6E77cH5qYKL+Svq47b1l8uo2Dmp3iitkEhD5XFuUOVgsg/iHYTsXqmCbsQsXLBA==</DigestValue>
      </Reference>
      <Reference URI="/xl/externalLinks/externalLink225.xml?ContentType=application/vnd.openxmlformats-officedocument.spreadsheetml.externalLink+xml">
        <DigestMethod Algorithm="http://www.w3.org/2001/04/xmlenc#sha512"/>
        <DigestValue>h6VfC8tcUeakjkvy1SFShOeBwOOKa9g/pze1nom/5sHR+os3Mh2lQaYG5DPUMJJujVCnlk4bV4Mhdh5m9ONyRg==</DigestValue>
      </Reference>
      <Reference URI="/xl/externalLinks/externalLink226.xml?ContentType=application/vnd.openxmlformats-officedocument.spreadsheetml.externalLink+xml">
        <DigestMethod Algorithm="http://www.w3.org/2001/04/xmlenc#sha512"/>
        <DigestValue>nzlX1h9oTFPMe6bHultX4ws9POoDaxT9QNQAEBz37Wx8AMRL9KOyRmfdJy41JAt8fPcdqvKr9CzzOprJMX7ESQ==</DigestValue>
      </Reference>
      <Reference URI="/xl/externalLinks/externalLink23.xml?ContentType=application/vnd.openxmlformats-officedocument.spreadsheetml.externalLink+xml">
        <DigestMethod Algorithm="http://www.w3.org/2001/04/xmlenc#sha512"/>
        <DigestValue>oF/7+okxgFBhPLB9Kbt/svt7dooiGnqHekSLcd7Oq5OFGKd71/ofc7WC01jkdd4vR3b+bcmN7cBhxsA49ivgyA==</DigestValue>
      </Reference>
      <Reference URI="/xl/externalLinks/externalLink24.xml?ContentType=application/vnd.openxmlformats-officedocument.spreadsheetml.externalLink+xml">
        <DigestMethod Algorithm="http://www.w3.org/2001/04/xmlenc#sha512"/>
        <DigestValue>U17eE7/+eZOuIOzDpL6PX2mAIA3+nKUlzIc25vDmWPYV3a1JpOYcQcggosAgS9Xcqjuar2xvx8TOeEZWszx75Q==</DigestValue>
      </Reference>
      <Reference URI="/xl/externalLinks/externalLink25.xml?ContentType=application/vnd.openxmlformats-officedocument.spreadsheetml.externalLink+xml">
        <DigestMethod Algorithm="http://www.w3.org/2001/04/xmlenc#sha512"/>
        <DigestValue>39nXRd8YlOJrJsc8I2cUuv7M2R5NFipKKL3Y1aucJK9+SVzS9Hp6j8/lzlGlR/b4qAjTxTOjorejSUTOxaulIw==</DigestValue>
      </Reference>
      <Reference URI="/xl/externalLinks/externalLink26.xml?ContentType=application/vnd.openxmlformats-officedocument.spreadsheetml.externalLink+xml">
        <DigestMethod Algorithm="http://www.w3.org/2001/04/xmlenc#sha512"/>
        <DigestValue>KikWZ/EeoC+UD3CgPsXmFHEcV0j0zUWgjMbt8r7xnazOD8yuhZivcni5zJelwK9bBMeMDe8/tU2xZU3lLih6jw==</DigestValue>
      </Reference>
      <Reference URI="/xl/externalLinks/externalLink27.xml?ContentType=application/vnd.openxmlformats-officedocument.spreadsheetml.externalLink+xml">
        <DigestMethod Algorithm="http://www.w3.org/2001/04/xmlenc#sha512"/>
        <DigestValue>4899+0q8ZD79OxKR5ZaL4wSxCxhS4zAIJ/FqVdO/oxTtJGIGTejIFWhz8dXpQV2HPUTkLll3g7gSy2fSsRXY0Q==</DigestValue>
      </Reference>
      <Reference URI="/xl/externalLinks/externalLink28.xml?ContentType=application/vnd.openxmlformats-officedocument.spreadsheetml.externalLink+xml">
        <DigestMethod Algorithm="http://www.w3.org/2001/04/xmlenc#sha512"/>
        <DigestValue>Va+1DfiNCEcZ+1SlIeel6MzmYh/3SescqlCKtRifUOrPhKJHnxHYDMuE2eEPJhdLRWHnn6/GaHMllHjqJG0HdQ==</DigestValue>
      </Reference>
      <Reference URI="/xl/externalLinks/externalLink29.xml?ContentType=application/vnd.openxmlformats-officedocument.spreadsheetml.externalLink+xml">
        <DigestMethod Algorithm="http://www.w3.org/2001/04/xmlenc#sha512"/>
        <DigestValue>ToLEze/LQGXl6kOiR6+KsZocY2W4SHSXAFsyx8iDvCdCo91CSedxG+I7VJpJxopVBRlhGYhhesnldoE/x+zaEQ==</DigestValue>
      </Reference>
      <Reference URI="/xl/externalLinks/externalLink3.xml?ContentType=application/vnd.openxmlformats-officedocument.spreadsheetml.externalLink+xml">
        <DigestMethod Algorithm="http://www.w3.org/2001/04/xmlenc#sha512"/>
        <DigestValue>VVWiYtvFM6flIY3dav58RwIkFdafPKcYjlUaY3nznh6AAzs7Fva9khsUa4sXNHuq0ZfoOjQ+1zg2Q8VH+cf3KQ==</DigestValue>
      </Reference>
      <Reference URI="/xl/externalLinks/externalLink30.xml?ContentType=application/vnd.openxmlformats-officedocument.spreadsheetml.externalLink+xml">
        <DigestMethod Algorithm="http://www.w3.org/2001/04/xmlenc#sha512"/>
        <DigestValue>339ZLrTu0dbi6xowrCI8kZFe18qzjQrTowWZSor60lVUeoWMdz4CQE5WMkOl+vl7haQXPcsqyg+WsbV1GJbRmQ==</DigestValue>
      </Reference>
      <Reference URI="/xl/externalLinks/externalLink31.xml?ContentType=application/vnd.openxmlformats-officedocument.spreadsheetml.externalLink+xml">
        <DigestMethod Algorithm="http://www.w3.org/2001/04/xmlenc#sha512"/>
        <DigestValue>yqEmVuwEyEfnTz+0zQNgn3k+PCDZN/PYvccxnrdl/dZ3kFNDjIzLB1xcONtLpzwkMb8+NYlfAim0J/9Sl2NzrQ==</DigestValue>
      </Reference>
      <Reference URI="/xl/externalLinks/externalLink32.xml?ContentType=application/vnd.openxmlformats-officedocument.spreadsheetml.externalLink+xml">
        <DigestMethod Algorithm="http://www.w3.org/2001/04/xmlenc#sha512"/>
        <DigestValue>9vav3zkoZHML8S16TqFuyoyql++U9NGQS84L54v5070Q6RHiWPnoTLaBG5VZSsq11OExRzA0ysWapDK9I/T9aw==</DigestValue>
      </Reference>
      <Reference URI="/xl/externalLinks/externalLink33.xml?ContentType=application/vnd.openxmlformats-officedocument.spreadsheetml.externalLink+xml">
        <DigestMethod Algorithm="http://www.w3.org/2001/04/xmlenc#sha512"/>
        <DigestValue>u37upZw172etAaJY8a8dTqnft3qcMlz5CQxvo9awr7pUqzf6VjCVAcH3X+FTckOwiV7ri9YPTEZv1M601U7AcA==</DigestValue>
      </Reference>
      <Reference URI="/xl/externalLinks/externalLink34.xml?ContentType=application/vnd.openxmlformats-officedocument.spreadsheetml.externalLink+xml">
        <DigestMethod Algorithm="http://www.w3.org/2001/04/xmlenc#sha512"/>
        <DigestValue>Ey1Ks/STGt5b41uDEjkvXx4bIZfp9xWzouSOs9V9Q66Q7/uQ03KRqlesILHroCsQEVfIE/PVMtCLO2O/6eZ19w==</DigestValue>
      </Reference>
      <Reference URI="/xl/externalLinks/externalLink35.xml?ContentType=application/vnd.openxmlformats-officedocument.spreadsheetml.externalLink+xml">
        <DigestMethod Algorithm="http://www.w3.org/2001/04/xmlenc#sha512"/>
        <DigestValue>JPh6IX/OdyQPV4ED/kIPXMaPkw8W+n9XIVCPrW7zjoRilyTTpRSwZfabzsF5evlPdDkNX79pTh74y9FjJkJdVg==</DigestValue>
      </Reference>
      <Reference URI="/xl/externalLinks/externalLink36.xml?ContentType=application/vnd.openxmlformats-officedocument.spreadsheetml.externalLink+xml">
        <DigestMethod Algorithm="http://www.w3.org/2001/04/xmlenc#sha512"/>
        <DigestValue>pQh5vaplx2VDYJw7/poeM2V93L77Pq+h2+DMpffR4flXo2K2MsjVtHJh+fRL/6nJ7gQz7BRvLUA4AX+YQebJuA==</DigestValue>
      </Reference>
      <Reference URI="/xl/externalLinks/externalLink37.xml?ContentType=application/vnd.openxmlformats-officedocument.spreadsheetml.externalLink+xml">
        <DigestMethod Algorithm="http://www.w3.org/2001/04/xmlenc#sha512"/>
        <DigestValue>F0btFNciF4H+zQ4VMh8oOgwD20XSYP297h1lXuesd4TfA16XdkFpgWJuFFc3TWHeimpSwCy+g7Cegjn2KUMbQQ==</DigestValue>
      </Reference>
      <Reference URI="/xl/externalLinks/externalLink38.xml?ContentType=application/vnd.openxmlformats-officedocument.spreadsheetml.externalLink+xml">
        <DigestMethod Algorithm="http://www.w3.org/2001/04/xmlenc#sha512"/>
        <DigestValue>7IZmBn95KZmdsWtitMSwCaFQv2e2z/dBv8BRfBkCEsTmCw+CjHPiGXgbeVSaavdkjLBjgUNxnTc79FEQ/C39SA==</DigestValue>
      </Reference>
      <Reference URI="/xl/externalLinks/externalLink39.xml?ContentType=application/vnd.openxmlformats-officedocument.spreadsheetml.externalLink+xml">
        <DigestMethod Algorithm="http://www.w3.org/2001/04/xmlenc#sha512"/>
        <DigestValue>iuyjA2GcwFIKzgtmKzF2MZmH4vxEAJ7SIGfpngC9O6u15bD47jf7YTiLGsd/EWhMn9/nSwNQ8FuVCxxQv0PXEw==</DigestValue>
      </Reference>
      <Reference URI="/xl/externalLinks/externalLink4.xml?ContentType=application/vnd.openxmlformats-officedocument.spreadsheetml.externalLink+xml">
        <DigestMethod Algorithm="http://www.w3.org/2001/04/xmlenc#sha512"/>
        <DigestValue>Ao7+Gy8YSpsEIJlI3SADdnodKanWBB3Gb5xlNVVggYcpccde1F8RdWj2P+Up9uZSCe3+ZonMAjwLxNZVR0aZ/Q==</DigestValue>
      </Reference>
      <Reference URI="/xl/externalLinks/externalLink40.xml?ContentType=application/vnd.openxmlformats-officedocument.spreadsheetml.externalLink+xml">
        <DigestMethod Algorithm="http://www.w3.org/2001/04/xmlenc#sha512"/>
        <DigestValue>pF1wG4CuZQXeKwnsnYMeql+nBzzHGBSwUjYNRGkZJ40WLo5WLRgsjsml53BvYnLqo7zlQSr4tnzL27UlZzPouA==</DigestValue>
      </Reference>
      <Reference URI="/xl/externalLinks/externalLink41.xml?ContentType=application/vnd.openxmlformats-officedocument.spreadsheetml.externalLink+xml">
        <DigestMethod Algorithm="http://www.w3.org/2001/04/xmlenc#sha512"/>
        <DigestValue>nkaHm2Laz2Xvh4wwzk1nu71mE0YHae0OO8Dlp3gwMUa1cTbI59YPJfpmUv+zrAd76fIJN1h7D1Me2yXkym3UZA==</DigestValue>
      </Reference>
      <Reference URI="/xl/externalLinks/externalLink42.xml?ContentType=application/vnd.openxmlformats-officedocument.spreadsheetml.externalLink+xml">
        <DigestMethod Algorithm="http://www.w3.org/2001/04/xmlenc#sha512"/>
        <DigestValue>PZmPQd+aFGVUEARVJ88wGKsEO4AjdfzN9+KOPUgs29ToWnC9U1vOZpMzcnjoG5evsoNP0eB12oGTjPjx4CQyyQ==</DigestValue>
      </Reference>
      <Reference URI="/xl/externalLinks/externalLink43.xml?ContentType=application/vnd.openxmlformats-officedocument.spreadsheetml.externalLink+xml">
        <DigestMethod Algorithm="http://www.w3.org/2001/04/xmlenc#sha512"/>
        <DigestValue>kAhyeB4TlGG1RY7djKhYnX+z0VeKpjv1VSUfcR7hR0xvKt3yRCG7f9qS1kok6Ls/htDeMxieU2RiCU8Rq+hCcg==</DigestValue>
      </Reference>
      <Reference URI="/xl/externalLinks/externalLink44.xml?ContentType=application/vnd.openxmlformats-officedocument.spreadsheetml.externalLink+xml">
        <DigestMethod Algorithm="http://www.w3.org/2001/04/xmlenc#sha512"/>
        <DigestValue>y4hBKbaprGERsP+SSAYZ5qyT9UMLwCYm/47WM7I0Rxwo7u77EBNkoXROi0hCswmL4xXeM0OQF7jCOi1Hpr0o6g==</DigestValue>
      </Reference>
      <Reference URI="/xl/externalLinks/externalLink45.xml?ContentType=application/vnd.openxmlformats-officedocument.spreadsheetml.externalLink+xml">
        <DigestMethod Algorithm="http://www.w3.org/2001/04/xmlenc#sha512"/>
        <DigestValue>XnErwMI4X6Pyb8pvq9Pb9h3g9I28bWrXkGL1ykrn669l9A14DmEn/aQvV1NfXupjm7DN3D8dCJ1pykt914gX5g==</DigestValue>
      </Reference>
      <Reference URI="/xl/externalLinks/externalLink46.xml?ContentType=application/vnd.openxmlformats-officedocument.spreadsheetml.externalLink+xml">
        <DigestMethod Algorithm="http://www.w3.org/2001/04/xmlenc#sha512"/>
        <DigestValue>o+vR5Kr1CAQHr9rms8iLmE5CVsuZAu6jPS3Z9RcnnUsU9l4MYoO4OLRAYk9PORsXoinB/r08UCZkFXOprJV1lg==</DigestValue>
      </Reference>
      <Reference URI="/xl/externalLinks/externalLink47.xml?ContentType=application/vnd.openxmlformats-officedocument.spreadsheetml.externalLink+xml">
        <DigestMethod Algorithm="http://www.w3.org/2001/04/xmlenc#sha512"/>
        <DigestValue>NgjKrEanUANRBIF0QhviN28t27rV4xBGxl0vKfOAyREAeSzLun/girB0jllZhvTugyK95eu6xkPJX2YZfko2Qw==</DigestValue>
      </Reference>
      <Reference URI="/xl/externalLinks/externalLink48.xml?ContentType=application/vnd.openxmlformats-officedocument.spreadsheetml.externalLink+xml">
        <DigestMethod Algorithm="http://www.w3.org/2001/04/xmlenc#sha512"/>
        <DigestValue>QDPCPhq7gOwIGBeRaJO1ZXZmSpf27gf4AVdDqCEMw1lhhjw6ZUlkF4Zlll3Fva83dZ9LU17zaozJl4PbOSFPwA==</DigestValue>
      </Reference>
      <Reference URI="/xl/externalLinks/externalLink49.xml?ContentType=application/vnd.openxmlformats-officedocument.spreadsheetml.externalLink+xml">
        <DigestMethod Algorithm="http://www.w3.org/2001/04/xmlenc#sha512"/>
        <DigestValue>058pAMa0UyVIVI8sYpq/pZvkAEBUR3m2SnFbf6YbeTHTiBuRlmZJOFs1hrszx28j9hcdCQ64OCT7RcAudCmpQQ==</DigestValue>
      </Reference>
      <Reference URI="/xl/externalLinks/externalLink5.xml?ContentType=application/vnd.openxmlformats-officedocument.spreadsheetml.externalLink+xml">
        <DigestMethod Algorithm="http://www.w3.org/2001/04/xmlenc#sha512"/>
        <DigestValue>hX20f9EOD4XQMfTClKu7mXcoVWBNYx/B8NxYg+pMgBZdRpWNpb4vUyhfj/xyLmIHeG7KJzSqS5CjYE6hI2W8zg==</DigestValue>
      </Reference>
      <Reference URI="/xl/externalLinks/externalLink50.xml?ContentType=application/vnd.openxmlformats-officedocument.spreadsheetml.externalLink+xml">
        <DigestMethod Algorithm="http://www.w3.org/2001/04/xmlenc#sha512"/>
        <DigestValue>WjlYr0Lc1zQi9uSWxcc3ROzF/PVjkCWRmb/ctREKtRN5GpSe/hT57OH6V3PAD/YiTTE71IvbnDWFl5Ryl84lpA==</DigestValue>
      </Reference>
      <Reference URI="/xl/externalLinks/externalLink51.xml?ContentType=application/vnd.openxmlformats-officedocument.spreadsheetml.externalLink+xml">
        <DigestMethod Algorithm="http://www.w3.org/2001/04/xmlenc#sha512"/>
        <DigestValue>RinpuqcU5+UjUkxJzq99bVDYFt6HWT9JniSvYzowMlZfejGseyndVKDOrFuH/+ryjlo0MD6ndjR2HiONCCu+XQ==</DigestValue>
      </Reference>
      <Reference URI="/xl/externalLinks/externalLink52.xml?ContentType=application/vnd.openxmlformats-officedocument.spreadsheetml.externalLink+xml">
        <DigestMethod Algorithm="http://www.w3.org/2001/04/xmlenc#sha512"/>
        <DigestValue>uP9IWuoFqy2cp+wym9/OhNkriPNIjswrrrTVKSsusY9QCTGrh7HjGRL8l+SvPgEJwzW4josCTxCfNFk0YttChQ==</DigestValue>
      </Reference>
      <Reference URI="/xl/externalLinks/externalLink53.xml?ContentType=application/vnd.openxmlformats-officedocument.spreadsheetml.externalLink+xml">
        <DigestMethod Algorithm="http://www.w3.org/2001/04/xmlenc#sha512"/>
        <DigestValue>YGYPgR5n2B8lxg6zdG86YElv8C6YfEO63sP2m8UrKK5YnZnI8b+55yHqXLYR2CNLdadq00CL5cEjnv07gt/yow==</DigestValue>
      </Reference>
      <Reference URI="/xl/externalLinks/externalLink54.xml?ContentType=application/vnd.openxmlformats-officedocument.spreadsheetml.externalLink+xml">
        <DigestMethod Algorithm="http://www.w3.org/2001/04/xmlenc#sha512"/>
        <DigestValue>8gFjxz+jHN/Fzjp4nMdccagg29TX6eYtKb80rYDI5+dxZb4Cxjtai73nRRS/9rb/2VxZ14X1Qr0dYajUEHAQGw==</DigestValue>
      </Reference>
      <Reference URI="/xl/externalLinks/externalLink55.xml?ContentType=application/vnd.openxmlformats-officedocument.spreadsheetml.externalLink+xml">
        <DigestMethod Algorithm="http://www.w3.org/2001/04/xmlenc#sha512"/>
        <DigestValue>gUbZR7JJaZlD+qUoarXwZZIa4q/MOd1gIGpWaObMNtCiTVLIt4B/NoToFtrK2gnTwZo0IfWf6Ewa5gi/fXK2DQ==</DigestValue>
      </Reference>
      <Reference URI="/xl/externalLinks/externalLink56.xml?ContentType=application/vnd.openxmlformats-officedocument.spreadsheetml.externalLink+xml">
        <DigestMethod Algorithm="http://www.w3.org/2001/04/xmlenc#sha512"/>
        <DigestValue>5AxarYuQNsG9EErwO4bCwJVHS9/TWHKIZ04xTv2HYl3lZnDoEe1lpK019po/je9uo5RZ8S6ZG7Ch56ixN6DnIA==</DigestValue>
      </Reference>
      <Reference URI="/xl/externalLinks/externalLink57.xml?ContentType=application/vnd.openxmlformats-officedocument.spreadsheetml.externalLink+xml">
        <DigestMethod Algorithm="http://www.w3.org/2001/04/xmlenc#sha512"/>
        <DigestValue>dcqMcxxTsf0PZAtVKaEk07UJWWfS++XePKbVVECcSRYKPYpLQO2WE8iZZzgmSqVdpv2SP498xNKe5YQAa1oAMw==</DigestValue>
      </Reference>
      <Reference URI="/xl/externalLinks/externalLink58.xml?ContentType=application/vnd.openxmlformats-officedocument.spreadsheetml.externalLink+xml">
        <DigestMethod Algorithm="http://www.w3.org/2001/04/xmlenc#sha512"/>
        <DigestValue>BelDsyawjs1abKeOmQMaw3yoWtHszC+FAp8OOASKWvCWC15XeDXhsRArwDf1IK9C/DHHsEBHtD6yDO8Ru1L96A==</DigestValue>
      </Reference>
      <Reference URI="/xl/externalLinks/externalLink59.xml?ContentType=application/vnd.openxmlformats-officedocument.spreadsheetml.externalLink+xml">
        <DigestMethod Algorithm="http://www.w3.org/2001/04/xmlenc#sha512"/>
        <DigestValue>XnErwMI4X6Pyb8pvq9Pb9h3g9I28bWrXkGL1ykrn669l9A14DmEn/aQvV1NfXupjm7DN3D8dCJ1pykt914gX5g==</DigestValue>
      </Reference>
      <Reference URI="/xl/externalLinks/externalLink6.xml?ContentType=application/vnd.openxmlformats-officedocument.spreadsheetml.externalLink+xml">
        <DigestMethod Algorithm="http://www.w3.org/2001/04/xmlenc#sha512"/>
        <DigestValue>AG6D8a5YqxYJlstH3GXgna0jdD5Q4BHWMr6WgCIB94VuFJSEAA7xism/rsdZ8+dYtmPNr2VCYO9bhoT0eg51MA==</DigestValue>
      </Reference>
      <Reference URI="/xl/externalLinks/externalLink60.xml?ContentType=application/vnd.openxmlformats-officedocument.spreadsheetml.externalLink+xml">
        <DigestMethod Algorithm="http://www.w3.org/2001/04/xmlenc#sha512"/>
        <DigestValue>FJIljxklA/ROBJGs6JP4gT9usClqAfu+FBjCEy5UHRrIBRFtUpL6dHX/kFOGcTE9gsDdKZ51epadVVtspEc//Q==</DigestValue>
      </Reference>
      <Reference URI="/xl/externalLinks/externalLink61.xml?ContentType=application/vnd.openxmlformats-officedocument.spreadsheetml.externalLink+xml">
        <DigestMethod Algorithm="http://www.w3.org/2001/04/xmlenc#sha512"/>
        <DigestValue>JUDu+YQmAjWx+jYHWorC8rDE+w1qjoxMcETNfuJuRPmH8nIOikXOzB51kyI0sNKPvstp1G1X3+8VF1d07jhVQQ==</DigestValue>
      </Reference>
      <Reference URI="/xl/externalLinks/externalLink62.xml?ContentType=application/vnd.openxmlformats-officedocument.spreadsheetml.externalLink+xml">
        <DigestMethod Algorithm="http://www.w3.org/2001/04/xmlenc#sha512"/>
        <DigestValue>9MSDb60iZyNnS1teWyskioPSIPOKKJ7V7u5jappAMJC8GJMCsfT9EovjtSmibdGztGcm+7DfIaM2dYb95JMwNA==</DigestValue>
      </Reference>
      <Reference URI="/xl/externalLinks/externalLink63.xml?ContentType=application/vnd.openxmlformats-officedocument.spreadsheetml.externalLink+xml">
        <DigestMethod Algorithm="http://www.w3.org/2001/04/xmlenc#sha512"/>
        <DigestValue>aph1e6quarIQba2OuwBna165U9zZeOpLHibA9mtxOYlKRv7KTF0GdU89N6X3SJum8apsivXOE1qEkEcM8wQ7/Q==</DigestValue>
      </Reference>
      <Reference URI="/xl/externalLinks/externalLink64.xml?ContentType=application/vnd.openxmlformats-officedocument.spreadsheetml.externalLink+xml">
        <DigestMethod Algorithm="http://www.w3.org/2001/04/xmlenc#sha512"/>
        <DigestValue>8OHUjpOzxK+bEHV7p25eSeHacU24eaRA6CV/CHhpdWcEFi266mvvuDijdn2geau+6sqdnarDB2NGeYUc3ypBKw==</DigestValue>
      </Reference>
      <Reference URI="/xl/externalLinks/externalLink65.xml?ContentType=application/vnd.openxmlformats-officedocument.spreadsheetml.externalLink+xml">
        <DigestMethod Algorithm="http://www.w3.org/2001/04/xmlenc#sha512"/>
        <DigestValue>YHK7C0r9rStmQgnGCy/wCDM76PHtdw6/NexfA4WKBjPWYflOU8aYrpfpLPudyWOjMsDgUM+BXw4c0hpq2PWS8w==</DigestValue>
      </Reference>
      <Reference URI="/xl/externalLinks/externalLink66.xml?ContentType=application/vnd.openxmlformats-officedocument.spreadsheetml.externalLink+xml">
        <DigestMethod Algorithm="http://www.w3.org/2001/04/xmlenc#sha512"/>
        <DigestValue>0resdLNEeRKegiGfx+gEGIIehc6fd2Ltt/vOLdOdb8nuup2O5RVKiItbv58eZZw5nfYSQNSlDCUzUS+9gGDoRQ==</DigestValue>
      </Reference>
      <Reference URI="/xl/externalLinks/externalLink67.xml?ContentType=application/vnd.openxmlformats-officedocument.spreadsheetml.externalLink+xml">
        <DigestMethod Algorithm="http://www.w3.org/2001/04/xmlenc#sha512"/>
        <DigestValue>fvfgl71PJpfnhVbLmKNfkNIndEGAIR8PBCKSbg6wc442cKVbKzyKsSmIFo9wN55O3rUv95KPQ3Z/PYvsvKePfA==</DigestValue>
      </Reference>
      <Reference URI="/xl/externalLinks/externalLink68.xml?ContentType=application/vnd.openxmlformats-officedocument.spreadsheetml.externalLink+xml">
        <DigestMethod Algorithm="http://www.w3.org/2001/04/xmlenc#sha512"/>
        <DigestValue>xdmcZ3xcVccWz2TUtOXDO03xB5IWKm56OqqXMrS+JfpTZpps8RNSYy3l5rxZJvtuAA0eN4CD5xYC6/2K6QEWoA==</DigestValue>
      </Reference>
      <Reference URI="/xl/externalLinks/externalLink69.xml?ContentType=application/vnd.openxmlformats-officedocument.spreadsheetml.externalLink+xml">
        <DigestMethod Algorithm="http://www.w3.org/2001/04/xmlenc#sha512"/>
        <DigestValue>J3JQL8V2uwyRMmGLjd5XPjghaZ7a2P6YwTkenOfhLEejBL+a64SYIr0XWwMYhxlIEkuSOCvBNX7QuShtIBRSvw==</DigestValue>
      </Reference>
      <Reference URI="/xl/externalLinks/externalLink7.xml?ContentType=application/vnd.openxmlformats-officedocument.spreadsheetml.externalLink+xml">
        <DigestMethod Algorithm="http://www.w3.org/2001/04/xmlenc#sha512"/>
        <DigestValue>gGPrJTd4BGosYOeUEZStKQsxLfYnf/9NgPjZK+gP+45lLKnSeP6qsnfxAvN93suzl+yYaqT3543xBXm66q9I2w==</DigestValue>
      </Reference>
      <Reference URI="/xl/externalLinks/externalLink70.xml?ContentType=application/vnd.openxmlformats-officedocument.spreadsheetml.externalLink+xml">
        <DigestMethod Algorithm="http://www.w3.org/2001/04/xmlenc#sha512"/>
        <DigestValue>rs5SAFuROHo8LJeYVaHeI4WRlRD0gCVpAm0qLvgZMcisUpTgTceBluUfOIXe0Do5aNKJtEpuQHYRr71ugpPg5A==</DigestValue>
      </Reference>
      <Reference URI="/xl/externalLinks/externalLink71.xml?ContentType=application/vnd.openxmlformats-officedocument.spreadsheetml.externalLink+xml">
        <DigestMethod Algorithm="http://www.w3.org/2001/04/xmlenc#sha512"/>
        <DigestValue>G/TBLIF5lRVgkQPK8reJ86tB1mADp0N3ZMiam+HG4OuLXS3vp4XeV0Jg4DeRsuqOwOr4w6ORSmgfgYNq7c5yIw==</DigestValue>
      </Reference>
      <Reference URI="/xl/externalLinks/externalLink72.xml?ContentType=application/vnd.openxmlformats-officedocument.spreadsheetml.externalLink+xml">
        <DigestMethod Algorithm="http://www.w3.org/2001/04/xmlenc#sha512"/>
        <DigestValue>cqGwnkfvUKQ7Zy3C+6o3pQJAoNHwvPFX2VMEnRgrT5bcIkqgOrjPy79kcSYY8g4+yF9myVX3s7cpc8ikJjmVBQ==</DigestValue>
      </Reference>
      <Reference URI="/xl/externalLinks/externalLink73.xml?ContentType=application/vnd.openxmlformats-officedocument.spreadsheetml.externalLink+xml">
        <DigestMethod Algorithm="http://www.w3.org/2001/04/xmlenc#sha512"/>
        <DigestValue>QcUImh7PaYEuRhXjcVZbXl1+S9/LyWNP22lwivA1XYofvmsGgrchNw143jXA2FfqQXZQzf9iPJMaBZA9WDGKyA==</DigestValue>
      </Reference>
      <Reference URI="/xl/externalLinks/externalLink74.xml?ContentType=application/vnd.openxmlformats-officedocument.spreadsheetml.externalLink+xml">
        <DigestMethod Algorithm="http://www.w3.org/2001/04/xmlenc#sha512"/>
        <DigestValue>YNu8b1jJGFPmQdWTPw17iz9ld/d3XDU6vp1C8FI2b132sgwymEVeWpUJvoJ5UmZN9ueUJq/9k3k5s8+U8hqxaQ==</DigestValue>
      </Reference>
      <Reference URI="/xl/externalLinks/externalLink75.xml?ContentType=application/vnd.openxmlformats-officedocument.spreadsheetml.externalLink+xml">
        <DigestMethod Algorithm="http://www.w3.org/2001/04/xmlenc#sha512"/>
        <DigestValue>P5hBVeH45iu5YTyZcK7nBUHl2GQ2vy0C8tb6cpse2xDlNgeavNT4vxwgqdnor8Tlyu2nPSiMnYzL5aSGqG4dVQ==</DigestValue>
      </Reference>
      <Reference URI="/xl/externalLinks/externalLink76.xml?ContentType=application/vnd.openxmlformats-officedocument.spreadsheetml.externalLink+xml">
        <DigestMethod Algorithm="http://www.w3.org/2001/04/xmlenc#sha512"/>
        <DigestValue>UlIDqyblrONvmT9EUl506O0nPyfixwv7dclRi6rjp+UjH5R6Y+JbMF2oGOiqSq4oB+wjT9jONxVXKwTDBZIdOg==</DigestValue>
      </Reference>
      <Reference URI="/xl/externalLinks/externalLink77.xml?ContentType=application/vnd.openxmlformats-officedocument.spreadsheetml.externalLink+xml">
        <DigestMethod Algorithm="http://www.w3.org/2001/04/xmlenc#sha512"/>
        <DigestValue>lN/IW9cYhLcWJK/8WsJIv45JaMUoNQ2Thoj1IF/et2fNMLifZA1KCUKvZZoXtmsyxChB0qsG/ZREJOTtT/R2Fg==</DigestValue>
      </Reference>
      <Reference URI="/xl/externalLinks/externalLink78.xml?ContentType=application/vnd.openxmlformats-officedocument.spreadsheetml.externalLink+xml">
        <DigestMethod Algorithm="http://www.w3.org/2001/04/xmlenc#sha512"/>
        <DigestValue>QLAHc7HV/VURqEVEHKm9Na+WTzDByX9AXccRFQtyWcZfl/1blR1JXraCPjY4xmgHoUV0knEJM7KNHLQWvILcaQ==</DigestValue>
      </Reference>
      <Reference URI="/xl/externalLinks/externalLink79.xml?ContentType=application/vnd.openxmlformats-officedocument.spreadsheetml.externalLink+xml">
        <DigestMethod Algorithm="http://www.w3.org/2001/04/xmlenc#sha512"/>
        <DigestValue>497B+d3hAhGhVf+prJi/bsg+tmJsIUJzKhgRwjOO5NtjantfE8PddtB5E6keXgfuF8fEE4jjfB5AU0sx8+6YCg==</DigestValue>
      </Reference>
      <Reference URI="/xl/externalLinks/externalLink8.xml?ContentType=application/vnd.openxmlformats-officedocument.spreadsheetml.externalLink+xml">
        <DigestMethod Algorithm="http://www.w3.org/2001/04/xmlenc#sha512"/>
        <DigestValue>Hh07kShTHgvEg0/NHQ9pF16H/C1rZiGXZ6pe0+nopszNlBawDrmlsHojGUS2TSpYUj+3kfI+QoP8vGyz3Y6PIA==</DigestValue>
      </Reference>
      <Reference URI="/xl/externalLinks/externalLink80.xml?ContentType=application/vnd.openxmlformats-officedocument.spreadsheetml.externalLink+xml">
        <DigestMethod Algorithm="http://www.w3.org/2001/04/xmlenc#sha512"/>
        <DigestValue>aL7o4lkSAjj6n43dCF+koDOf1qJptIlCoP0ZaQscX64RHYqd3rJ76CWnalC7m3JAHWIrNHWLR5NRhcXmWMG/oQ==</DigestValue>
      </Reference>
      <Reference URI="/xl/externalLinks/externalLink81.xml?ContentType=application/vnd.openxmlformats-officedocument.spreadsheetml.externalLink+xml">
        <DigestMethod Algorithm="http://www.w3.org/2001/04/xmlenc#sha512"/>
        <DigestValue>IuA/UcJ8aKu4Q0HTvZOXyoPjezHY3ZSaeCK4mIzrllYbYoeDFI7ugjCoL5ibGRkZXXJALxk9lYybn/aWnFMMfA==</DigestValue>
      </Reference>
      <Reference URI="/xl/externalLinks/externalLink82.xml?ContentType=application/vnd.openxmlformats-officedocument.spreadsheetml.externalLink+xml">
        <DigestMethod Algorithm="http://www.w3.org/2001/04/xmlenc#sha512"/>
        <DigestValue>qv+Meju/kywhivCUZHOxPPceZ0x+XT/Qi2wNfE90O02aeAG8UzFu5eeskxQgrQKuUOl4o036HgQIxqU4yfIQlQ==</DigestValue>
      </Reference>
      <Reference URI="/xl/externalLinks/externalLink83.xml?ContentType=application/vnd.openxmlformats-officedocument.spreadsheetml.externalLink+xml">
        <DigestMethod Algorithm="http://www.w3.org/2001/04/xmlenc#sha512"/>
        <DigestValue>7mKKZC7XNg6slH2RHxz+mkwUrOum80PJ9ztMl4rxP7Y+EO0W5bQ+Lx+mtpOpKJCd4u5DKgmOt2M1Qg1N23cszg==</DigestValue>
      </Reference>
      <Reference URI="/xl/externalLinks/externalLink84.xml?ContentType=application/vnd.openxmlformats-officedocument.spreadsheetml.externalLink+xml">
        <DigestMethod Algorithm="http://www.w3.org/2001/04/xmlenc#sha512"/>
        <DigestValue>PqycE7pRgYSa0w1PyMmvd6r4ec0Vap51HvO4pXncgSJ4yC+0xno4SH0KWX6Ntwm+VulCUhELFg6ZNy/gZBtcRw==</DigestValue>
      </Reference>
      <Reference URI="/xl/externalLinks/externalLink85.xml?ContentType=application/vnd.openxmlformats-officedocument.spreadsheetml.externalLink+xml">
        <DigestMethod Algorithm="http://www.w3.org/2001/04/xmlenc#sha512"/>
        <DigestValue>LxL2aA/FYteJy/KvGu9+OSZbMF8A8pfrSkA6nY2ClcXGUscH6omV7LEx59FKZyYCAOgog5cAc7KhvUfbQh0NxQ==</DigestValue>
      </Reference>
      <Reference URI="/xl/externalLinks/externalLink86.xml?ContentType=application/vnd.openxmlformats-officedocument.spreadsheetml.externalLink+xml">
        <DigestMethod Algorithm="http://www.w3.org/2001/04/xmlenc#sha512"/>
        <DigestValue>RX9sgg8MmpX57xCoJ+B1NdWbBqCBw78ETZmAPeSYXtPXYbx5NvgSqzJyq8+8Zyq9EFKSULBUt0fKhud0SG0JUg==</DigestValue>
      </Reference>
      <Reference URI="/xl/externalLinks/externalLink87.xml?ContentType=application/vnd.openxmlformats-officedocument.spreadsheetml.externalLink+xml">
        <DigestMethod Algorithm="http://www.w3.org/2001/04/xmlenc#sha512"/>
        <DigestValue>rjk6xfzY1iYXbxnE9t3zUSJfk/xs1pzGKLbLX7aYYu7P4DGSx6/vdBY+nffs8qp0G6JxrVotflLnHjdpjSW86Q==</DigestValue>
      </Reference>
      <Reference URI="/xl/externalLinks/externalLink88.xml?ContentType=application/vnd.openxmlformats-officedocument.spreadsheetml.externalLink+xml">
        <DigestMethod Algorithm="http://www.w3.org/2001/04/xmlenc#sha512"/>
        <DigestValue>zIOvrw2jIdyGAAv/U7h+mx4U9Lwqf+1AH4uDwoCAvwbEkRUCg5i1VkKPhzbuKhfShb96MSf6IKBXwFc/8zODrA==</DigestValue>
      </Reference>
      <Reference URI="/xl/externalLinks/externalLink89.xml?ContentType=application/vnd.openxmlformats-officedocument.spreadsheetml.externalLink+xml">
        <DigestMethod Algorithm="http://www.w3.org/2001/04/xmlenc#sha512"/>
        <DigestValue>FouswPCLgj9rSYosSamMeIIKsAHUmoiZ1/0OiyMZldhbmErlW1rdYdZPw3cypvccrOtBGOEkYX5fIH5lUcDjAg==</DigestValue>
      </Reference>
      <Reference URI="/xl/externalLinks/externalLink9.xml?ContentType=application/vnd.openxmlformats-officedocument.spreadsheetml.externalLink+xml">
        <DigestMethod Algorithm="http://www.w3.org/2001/04/xmlenc#sha512"/>
        <DigestValue>GkRGsY3zN7ayOhLOqE8cOQFlCL6ayFbLltw8GSiFwo0bCKi4TNV2JzSj8uav6Cf6vvPaYm5QiSqfeMKHwwUhbw==</DigestValue>
      </Reference>
      <Reference URI="/xl/externalLinks/externalLink90.xml?ContentType=application/vnd.openxmlformats-officedocument.spreadsheetml.externalLink+xml">
        <DigestMethod Algorithm="http://www.w3.org/2001/04/xmlenc#sha512"/>
        <DigestValue>YRSZmgeflzv8j2IZl33wMY0/SfxjP8wZKi3Nz/PK8sqUqTlpW7/SurwKGaYD6kyx76gmik/8GSfrD91Ky6Lkdw==</DigestValue>
      </Reference>
      <Reference URI="/xl/externalLinks/externalLink91.xml?ContentType=application/vnd.openxmlformats-officedocument.spreadsheetml.externalLink+xml">
        <DigestMethod Algorithm="http://www.w3.org/2001/04/xmlenc#sha512"/>
        <DigestValue>wHvg21a4zMfmN7WnDwMiWLFAMfEUCJX/pr2Bc67W2BmDGFtQhp3EvfihkiY6GSa5okiJex3jZhA7nqkTe4Gjiw==</DigestValue>
      </Reference>
      <Reference URI="/xl/externalLinks/externalLink92.xml?ContentType=application/vnd.openxmlformats-officedocument.spreadsheetml.externalLink+xml">
        <DigestMethod Algorithm="http://www.w3.org/2001/04/xmlenc#sha512"/>
        <DigestValue>5pJNFgDuEEz7q5VA6S4ub+1Z7psp/UlqQlX/OlRS/A1MtCP2/y2diP76Tg9d1HqpvhrpmtRcP+hx0uAh4zdUaQ==</DigestValue>
      </Reference>
      <Reference URI="/xl/externalLinks/externalLink93.xml?ContentType=application/vnd.openxmlformats-officedocument.spreadsheetml.externalLink+xml">
        <DigestMethod Algorithm="http://www.w3.org/2001/04/xmlenc#sha512"/>
        <DigestValue>oiAPkvXl3rChocbWZeDLB8gBx9KmRCfSeVqxjSBbai1v2wpUv3mMQmh8GPKnRvSJH5hUEySFZILGg56z3gpuMQ==</DigestValue>
      </Reference>
      <Reference URI="/xl/externalLinks/externalLink94.xml?ContentType=application/vnd.openxmlformats-officedocument.spreadsheetml.externalLink+xml">
        <DigestMethod Algorithm="http://www.w3.org/2001/04/xmlenc#sha512"/>
        <DigestValue>HFb+B+99Km0yQzPXDbsbMu68cMfgCdDXuloc+zeZ7Q2rSP6/hpbv9nPFpCoETWsziQ8x35A/jQLO4PR5Q6GIGw==</DigestValue>
      </Reference>
      <Reference URI="/xl/externalLinks/externalLink95.xml?ContentType=application/vnd.openxmlformats-officedocument.spreadsheetml.externalLink+xml">
        <DigestMethod Algorithm="http://www.w3.org/2001/04/xmlenc#sha512"/>
        <DigestValue>CffRHK1JnZ89DOmwyl18gkrEZEeXGocXzXKTJZAAqmkvmw+98xqdz8pz/eIH5VDMXT/oZxewz3RQYAiZKa4qew==</DigestValue>
      </Reference>
      <Reference URI="/xl/externalLinks/externalLink96.xml?ContentType=application/vnd.openxmlformats-officedocument.spreadsheetml.externalLink+xml">
        <DigestMethod Algorithm="http://www.w3.org/2001/04/xmlenc#sha512"/>
        <DigestValue>/gnkz3GLsqdzSaPhTK7Brs7mLRIeTLs5qu3FhyVh9eywoLdpZ1W//akBge42y4n1dcrf8mGE31W72+mT/HTqvQ==</DigestValue>
      </Reference>
      <Reference URI="/xl/externalLinks/externalLink97.xml?ContentType=application/vnd.openxmlformats-officedocument.spreadsheetml.externalLink+xml">
        <DigestMethod Algorithm="http://www.w3.org/2001/04/xmlenc#sha512"/>
        <DigestValue>DpGK/N2kobZ0WvxLTSUS6ImoVXtqSLyONJqlJcVC0iLr6O/qXJUYIjCANgW/JIdOp30rpWTbMbYGoMGR7zi/fA==</DigestValue>
      </Reference>
      <Reference URI="/xl/externalLinks/externalLink98.xml?ContentType=application/vnd.openxmlformats-officedocument.spreadsheetml.externalLink+xml">
        <DigestMethod Algorithm="http://www.w3.org/2001/04/xmlenc#sha512"/>
        <DigestValue>eJgYHSBd8mrRjv40RRG1m/IadAuGzTGhSXsNBhqvH7yay12HNTvfUIkruTXwVqTCIR1zXOIE7s8vA7lhImuM4A==</DigestValue>
      </Reference>
      <Reference URI="/xl/externalLinks/externalLink99.xml?ContentType=application/vnd.openxmlformats-officedocument.spreadsheetml.externalLink+xml">
        <DigestMethod Algorithm="http://www.w3.org/2001/04/xmlenc#sha512"/>
        <DigestValue>ISEMVpIzHz6M5WDJ+iHrX/P87njOk9pspa8GzrEEtTtPSPzlPIiDGD99cEhgCyjhtK6ugNPQRSGP9Y3O09t1eA==</DigestValue>
      </Reference>
      <Reference URI="/xl/media/image1.png?ContentType=image/png">
        <DigestMethod Algorithm="http://www.w3.org/2001/04/xmlenc#sha512"/>
        <DigestValue>jK18N0cswYZRQ9FJtEzN3lMV8dg5K3rmENJIJiipnUfCA6VZRFyOpJeScDdbwNQrV3+51H/T1jpmPFmZwGaSEQ==</DigestValue>
      </Reference>
      <Reference URI="/xl/media/image2.emf?ContentType=image/x-emf">
        <DigestMethod Algorithm="http://www.w3.org/2001/04/xmlenc#sha512"/>
        <DigestValue>drgqZUceXrgEwwnLESmX8qSJDqCtFnVgGjpGqVJ6rv9PnkM8kXd3T7LQ2ixC1ZQUO/9et4djUMC9dPtSnI73Ag==</DigestValue>
      </Reference>
      <Reference URI="/xl/printerSettings/printerSettings1.bin?ContentType=application/vnd.openxmlformats-officedocument.spreadsheetml.printerSettings">
        <DigestMethod Algorithm="http://www.w3.org/2001/04/xmlenc#sha512"/>
        <DigestValue>i0UnTXlq4gNPeGJL0JJtMJMtsqFQIYHE9OwHWf7E0Ue+sDLuHcNWuSAAIntHyfTG6l1budm2piENd2QuvcZocA==</DigestValue>
      </Reference>
      <Reference URI="/xl/printerSettings/printerSettings2.bin?ContentType=application/vnd.openxmlformats-officedocument.spreadsheetml.printerSettings">
        <DigestMethod Algorithm="http://www.w3.org/2001/04/xmlenc#sha512"/>
        <DigestValue>rcPzP9yQ9NAycq+vJlDdrg+vkwVf3K/hkNU95dy3EwVTZzCzrkh/5xk5VWNYhDzX2Ae0Q2smGWB6cQxAEAzrtg==</DigestValue>
      </Reference>
      <Reference URI="/xl/printerSettings/printerSettings3.bin?ContentType=application/vnd.openxmlformats-officedocument.spreadsheetml.printerSettings">
        <DigestMethod Algorithm="http://www.w3.org/2001/04/xmlenc#sha512"/>
        <DigestValue>IOIwdJbyauslyAY18IQW0ApOc/CLjOxlqP8FYuc/09tCjszSbKAE/8e+JzgHL4I01ftXUd1kgwo0nuvAPfisjQ==</DigestValue>
      </Reference>
      <Reference URI="/xl/printerSettings/printerSettings4.bin?ContentType=application/vnd.openxmlformats-officedocument.spreadsheetml.printerSettings">
        <DigestMethod Algorithm="http://www.w3.org/2001/04/xmlenc#sha512"/>
        <DigestValue>IOIwdJbyauslyAY18IQW0ApOc/CLjOxlqP8FYuc/09tCjszSbKAE/8e+JzgHL4I01ftXUd1kgwo0nuvAPfisjQ==</DigestValue>
      </Reference>
      <Reference URI="/xl/printerSettings/printerSettings5.bin?ContentType=application/vnd.openxmlformats-officedocument.spreadsheetml.printerSettings">
        <DigestMethod Algorithm="http://www.w3.org/2001/04/xmlenc#sha512"/>
        <DigestValue>rcPzP9yQ9NAycq+vJlDdrg+vkwVf3K/hkNU95dy3EwVTZzCzrkh/5xk5VWNYhDzX2Ae0Q2smGWB6cQxAEAzrtg==</DigestValue>
      </Reference>
      <Reference URI="/xl/printerSettings/printerSettings6.bin?ContentType=application/vnd.openxmlformats-officedocument.spreadsheetml.printerSettings">
        <DigestMethod Algorithm="http://www.w3.org/2001/04/xmlenc#sha512"/>
        <DigestValue>i0UnTXlq4gNPeGJL0JJtMJMtsqFQIYHE9OwHWf7E0Ue+sDLuHcNWuSAAIntHyfTG6l1budm2piENd2QuvcZocA==</DigestValue>
      </Reference>
      <Reference URI="/xl/printerSettings/printerSettings7.bin?ContentType=application/vnd.openxmlformats-officedocument.spreadsheetml.printerSettings">
        <DigestMethod Algorithm="http://www.w3.org/2001/04/xmlenc#sha512"/>
        <DigestValue>17igFgkOmargBqGuJBmGAp2DCCUAGOAN9M9fFtjKGMWWLnUlrtrxMhdqWxnvEfGrcRPZ4scj+q2J+cK9QGWv9w==</DigestValue>
      </Reference>
      <Reference URI="/xl/sharedStrings.xml?ContentType=application/vnd.openxmlformats-officedocument.spreadsheetml.sharedStrings+xml">
        <DigestMethod Algorithm="http://www.w3.org/2001/04/xmlenc#sha512"/>
        <DigestValue>K0/sx1Ootr6nkAn4Qb7CNXsBuoeVqj9kg0XCmJk1Am18nYaXsiasR7xMcBPg6BpLaHK+9030Ue1mnZiI4tLC1w==</DigestValue>
      </Reference>
      <Reference URI="/xl/styles.xml?ContentType=application/vnd.openxmlformats-officedocument.spreadsheetml.styles+xml">
        <DigestMethod Algorithm="http://www.w3.org/2001/04/xmlenc#sha512"/>
        <DigestValue>Pwf3W5qOTLfagBwt9dV1kyLwfwEWH6czoaf5QM7jizypz32hndO7dZ8NVP1TmyzkBrHVsjuLv3PxsnUG7W8X+w==</DigestValue>
      </Reference>
      <Reference URI="/xl/theme/theme1.xml?ContentType=application/vnd.openxmlformats-officedocument.theme+xml">
        <DigestMethod Algorithm="http://www.w3.org/2001/04/xmlenc#sha512"/>
        <DigestValue>iLmV1EQ8yslcsF/WsNmgA/uhp6nrq8AlRHBMKjzdoIoDJQzBLANFcBaqum3kmF1gFS5D0fPgm2+8VoWYE+ngmA==</DigestValue>
      </Reference>
      <Reference URI="/xl/workbook.xml?ContentType=application/vnd.openxmlformats-officedocument.spreadsheetml.sheet.main+xml">
        <DigestMethod Algorithm="http://www.w3.org/2001/04/xmlenc#sha512"/>
        <DigestValue>ZUK5PSZdEOmWmaajNvnHgEECJksJrH+m9qhgGlE3SZwqHjJMYDu47sVynL7jAkk5FpaUcia+Oz+pi7muV41jgw==</DigestValue>
      </Reference>
      <Reference URI="/xl/worksheets/_rels/sheet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qUem5huglgqa8b/GB3VJbkgBZpn1d17blgEkp0/0hLR0D/VxmL3bcE4PTVRuOXnWxBmUUO63vqT+GQOwIjVPFg==</DigestValue>
      </Reference>
      <Reference URI="/xl/worksheets/_rels/sheet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75aVMIStHQXBG0Gth9dGZm4iBJyYf8COCUIjG07FWkXzY+19Ut31Q7arciqctxBTGhOUdnYCDazfeEvTLIDXg==</DigestValue>
      </Reference>
      <Reference URI="/xl/worksheets/_rels/sheet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TK0TgV6No76Ed5ZWBIdc5NNoYOfFoT0egySNgk4zS8tEop4H5DvkEy97bV1yY+tI72jMCeYK6dtDurvwVM9FQ==</DigestValue>
      </Reference>
      <Reference URI="/xl/worksheets/_rels/sheet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Z5msMz1AoK2Vt5H9FUmkUPTZZL1OuceBOCBituW9asixhrWlTEyU9WY1H+63fGhYF6nf0lUzMU3qeq/UBev3Q==</DigestValue>
      </Reference>
      <Reference URI="/xl/worksheets/_rels/sheet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qXwmG7jDYPTs2NYOhhvc+FaJ0ZVzuRPiy02nuJlny80cfpFwmo6fX5E2s707smGDHQoTIiIMaRPTAidFx0nXmQ==</DigestValue>
      </Reference>
      <Reference URI="/xl/worksheets/_rels/sheet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jedQXvVzweYoodOBIgc8ulAvdafzV9ONQz3UvfA9ItMd+yVcQsS1/TB3D+fGEai1wlmJ1WSLSj9ITDl07olcA==</DigestValue>
      </Reference>
      <Reference URI="/xl/worksheets/_rels/sheet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plignj/wV9oYMjixZYaMryOrELPanpxtJFIHjkANq2+jDLvx5dFTPQ92/OZTLrK4FKbusOzwdV8BLhKhD+EGDA==</DigestValue>
      </Reference>
      <Reference URI="/xl/worksheets/sheet1.xml?ContentType=application/vnd.openxmlformats-officedocument.spreadsheetml.worksheet+xml">
        <DigestMethod Algorithm="http://www.w3.org/2001/04/xmlenc#sha512"/>
        <DigestValue>fnYIYl1d6XwA47KXS9FcOaQgnjxTmIP9V8vcbDCp9Bq0lKxxT3PFsGKU04RDeknnALTbBKowUXL7l0RSCF955g==</DigestValue>
      </Reference>
      <Reference URI="/xl/worksheets/sheet2.xml?ContentType=application/vnd.openxmlformats-officedocument.spreadsheetml.worksheet+xml">
        <DigestMethod Algorithm="http://www.w3.org/2001/04/xmlenc#sha512"/>
        <DigestValue>RsAsfueyFkwwNPXlPFP+vEdLGSoLCMhwNNvcencZcpRkeKOKri/rEDDrIqP+g2U/ZMTJGgOX3PcmHeGVweLtOg==</DigestValue>
      </Reference>
      <Reference URI="/xl/worksheets/sheet3.xml?ContentType=application/vnd.openxmlformats-officedocument.spreadsheetml.worksheet+xml">
        <DigestMethod Algorithm="http://www.w3.org/2001/04/xmlenc#sha512"/>
        <DigestValue>hMaSk3zxTB5x3Xgpow5aIMGwKO36K3Deu6/yprL0d78x9SqZ0xRqqLmNrnxdRuxWmUfT2sEAvIUSmlbnKRHAsg==</DigestValue>
      </Reference>
      <Reference URI="/xl/worksheets/sheet4.xml?ContentType=application/vnd.openxmlformats-officedocument.spreadsheetml.worksheet+xml">
        <DigestMethod Algorithm="http://www.w3.org/2001/04/xmlenc#sha512"/>
        <DigestValue>OZ+tFh4pufjaQOGfA1lYBZcgAZOVCzfjfcA52lBTNVAX3M41IMYjqEn68tmb0RkdPPP//5UyAWP21AScTyGZ+Q==</DigestValue>
      </Reference>
      <Reference URI="/xl/worksheets/sheet5.xml?ContentType=application/vnd.openxmlformats-officedocument.spreadsheetml.worksheet+xml">
        <DigestMethod Algorithm="http://www.w3.org/2001/04/xmlenc#sha512"/>
        <DigestValue>6XeCCAYi0aMPOB7YQd+tonmupXe+n+hKHyJE5+uNpLBk0pOlz43gqRJc9gxSl+La8vaKnGbRp/jo17qZXs/Asg==</DigestValue>
      </Reference>
      <Reference URI="/xl/worksheets/sheet6.xml?ContentType=application/vnd.openxmlformats-officedocument.spreadsheetml.worksheet+xml">
        <DigestMethod Algorithm="http://www.w3.org/2001/04/xmlenc#sha512"/>
        <DigestValue>FgyOJV2vkfr0AKAJiqDv+jpK33ezSp0raKNB25y/amiUXjuiO87s3Lv+kas6Xca9aDkvLHy2t0gW8KBSTHottA==</DigestValue>
      </Reference>
      <Reference URI="/xl/worksheets/sheet7.xml?ContentType=application/vnd.openxmlformats-officedocument.spreadsheetml.worksheet+xml">
        <DigestMethod Algorithm="http://www.w3.org/2001/04/xmlenc#sha512"/>
        <DigestValue>UZMzldPJOOoUEabZiQjQm0Vi1FTwWoYrH/R3H1F/b2qVFL1W2yyH2bgEmFp8JS4nNqz+3BkAuNKcENEawq+unw==</DigestValue>
      </Reference>
    </Manifest>
    <SignatureProperties>
      <SignatureProperty Id="idSignatureTime" Target="#idPackageSignature">
        <mdssi:SignatureTime xmlns:mdssi="http://schemas.openxmlformats.org/package/2006/digital-signature">
          <mdssi:Format>YYYY-MM-DDThh:mm:ssTZD</mdssi:Format>
          <mdssi:Value>2025-11-14T14:51:06Z</mdssi:Value>
        </mdssi:SignatureTime>
      </SignatureProperty>
    </SignatureProperties>
  </Object>
  <Object Id="idOfficeObject">
    <SignatureProperties>
      <SignatureProperty Id="idOfficeV1Details" Target="#idPackageSignature">
        <SignatureInfoV1 xmlns="http://schemas.microsoft.com/office/2006/digsig">
          <SetupID>{4A365B8A-CC7C-47A4-A985-AF08AAAB2F89}</SetupID>
          <SignatureText>Arturo Llanes</SignatureText>
          <SignatureImage/>
          <SignatureComments/>
          <WindowsVersion>10.0</WindowsVersion>
          <OfficeVersion>16.0.18324/26</OfficeVersion>
          <ApplicationVersion>16.0.18324</ApplicationVersion>
          <Monitors>1</Monitors>
          <HorizontalResolution>1920</HorizontalResolution>
          <VerticalResolution>1080</VerticalResolution>
          <ColorDepth>32</ColorDepth>
          <SignatureProviderId>{00000000-0000-0000-0000-000000000000}</SignatureProviderId>
          <SignatureProviderUrl/>
          <SignatureProviderDetails>9</SignatureProviderDetails>
          <SignatureType>2</SignatureType>
        </SignatureInfoV1>
      </SignatureProperty>
    </SignatureProperties>
  </Object>
  <Object>
    <xd:QualifyingProperties xmlns:xd="http://uri.etsi.org/01903/v1.3.2#" Target="#idPackageSignature">
      <xd:SignedProperties Id="idSignedProperties">
        <xd:SignedSignatureProperties>
          <xd:SigningTime>2025-11-14T14:51:06Z</xd:SigningTime>
          <xd:SigningCertificate>
            <xd:Cert>
              <xd:CertDigest>
                <DigestMethod Algorithm="http://www.w3.org/2001/04/xmlenc#sha512"/>
                <DigestValue>d9n6ka5VkIEskqkvg0tr8Cxc6RcUZVQzzVYgskLEOlyxXhsD8/45BbEclmW6xkKZ/LSfnOoLyZP7bOrPvNZllw==</DigestValue>
              </xd:CertDigest>
              <xd:IssuerSerial>
                <X509IssuerName>SERIALNUMBER=RUC80080610-7, CN=CODE100 S.A., OU=Prestador Cualificado de Servicios de Confianza, O=ICPP, C=PY</X509IssuerName>
                <X509SerialNumber>321357024416182231861871006721256285527</X509SerialNumber>
              </xd:IssuerSerial>
            </xd:Cert>
          </xd:SigningCertificate>
          <xd:SignaturePolicyIdentifier>
            <xd:SignaturePolicyImplied/>
          </xd:SignaturePolicyIdentifier>
        </xd:SignedSignatureProperties>
      </xd:SignedProperties>
      <xd:UnsignedProperties>
        <xd:UnsignedSignatureProperties>
          <xd:CertificateValues>
            <xd:EncapsulatedX509Certificate>MIIHhDCCBWygAwIBAgIQCq+0ar5nFexj0FNZVzUbmTANBgkqhkiG9w0BAQsFADBvMQswCQYDVQQGEwJQWTErMCkGA1UECgwiTWluaXN0ZXJpbyBkZSBJbmR1c3RyaWEgeSBDb21lcmNpbzEzMDEGA1UEAwwqQXV0b3JpZGFkIENlcnRpZmljYWRvcmEgUmHDrXogZGVsIFBhcmFndWF5MB4XDTIzMDEyNDIxNTMyOVoXDTMyMDEyNDIxNTMyOVowgYUxCzAJBgNVBAYTAlBZMQ0wCwYDVQQKEwRJQ1BQMTgwNgYDVQQLEy9QcmVzdGFkb3IgQ3VhbGlmaWNhZG8gZGUgU2VydmljaW9zIGRlIENvbmZpYW56YTEVMBMGA1UEAxMMQ09ERTEwMCBTLkEuMRYwFAYDVQQFEw1SVUM4MDA4MDYxMC03MIICIjANBgkqhkiG9w0BAQEFAAOCAg8AMIICCgKCAgEA5VwuLoNPkZN66NxKTeh6mvvmRwWr5D8aZeCNFOKmgaeIc0mE1uRNWxhlrsvYSDNusvyd21kDoC0VAbjJD5HTEnKepymBgjyM6Pe+l9W0Vy9ugkuvEvVPp/QJtBB56bgdPtjJFLrOXDM55bM7ZUCaMEbryX/eAUJtxm0LDJ2CRR1RMbwpvsWdwPaqMN848QQ5zn69BjA8/eBuOSMiEwlrt1z8uVyM8plhGfAHsQB6oG+a216/TCVJTSudCSIJJL6YhG3vxRbasPXhdPaY0JCkUugoe0okFN7Ui7kjZE57LSEqN1dvDmv8ikAUn8vtDrvykIHbArs/2E7dYZ4X8rf0NHn5GOYo8e6mIIUspyeH41ViFk1AxpF2zNuNOYiCCGBPinOOHjAdA2vkQJr1eOJGoOyg1giLzddOCPyysBXjUSEqkVXaz6tSTkF3ifBMyg3ePgB3yqEbo5go/ZzcuPhfBsNoNcYRpY7FEJ7MSdFHn+u45DHRRlyzJ8fdwyEufNXtOTvdJRawYuytw48RzIZXGUSQ8HT1JvFptROpHdVDLJ9zfSAwEIwTPgh3FdcAq1wB56sxF1SNn07UX6xUvD5Wk/VxUiULRQRcGuDgp9FGLy927EvXTQk4SII6KBmVO+HNWzadYSSxxe5ocUzna30FMx/ewjtbyrxgh9dRhWVjU10CAwEAAaOCAgMwggH/MBIGA1UdEwEB/wQIMAYBAf8CAQAwDgYDVR0PAQH/BAQDAgEGMB0GA1UdDgQWBBS+NVRiaGDnJtMxwV+XseL2ZM4H9TAfBgNVHSMEGDAWgBTCxBHyKmhEDAAo7EzWKduS+1691jCBigYIKwYBBQUHAQEEfjB8MD8GCCsGAQUFBzAChjNodHRwczovL3d3dy5hY3JhaXouZ292LnB5L2NydC9hY19yYWl6X3B5X3NoYTI1Ni5jcnQwOQYIKwYBBQUHMAGGLWh0dHA6Ly9vY3NwLmNvZGUxMDAuY29tLnB5L29jc3AvY2EtY29kZTEwMC1zYTCBzQYDVR0gBIHFMIHCMIG/BgNVHSAwgbcwOQYIKwYBBQUHAgEWLWh0dHBzOi8vd3d3LmFjcmFpei5nb3YucHkvZHBjL0RPQy1JQ1BQLTAxLnBkZjB6BggrBgEFBQcCAjBuGmxTdWpldG8gYSBsYXMgY29uZGljaW9uZXMgZGUgdXNvIGV4cHVlc3RhcyBlbiBsYSBEZWNsYXJhY2nzbiBkZSBQcuFjdGljYXMgZGUgQ2VydGlmaWNhY2nzbiBkZSBsYSBBQyBSYe16IC0gUHkwPAYDVR0fBDUwMzAxoC+gLYYraHR0cDovL3d3dy5hY3JhaXouZ292LnB5L2FybC9hY19yYWl6X3B5LmNybDANBgkqhkiG9w0BAQsFAAOCAgEAZ0O3BeY2y9IDnZiXMy+/Grb5oDw0YiDoKkdoHdHDnd24yB2vf99Ei0FltBuwuXRHJkkoqAjWiIqUQy/Uw3rvySa8yCqOuTL2uDqiX0v+waNIV2cY2BTLoPqRL5rv4WhqAbOlEY6YhLIA0cfBhnZpx9ufAL0cQiXN927vuAJTEVu27Fr/gqDEIFNZPrEG2Ey6GEu3EK3L8AeQYKNjGHmuNJNFJn9YtRneR4/dAX4bUvG6//GvAoKL1nqEcgcTtKN4uPdcdpTsuMpf34QAqgL0amhNPGdwgYsofr55CEhQF2Q8mUgBj8oEFRrGrW4MokO0xlqjT+Vouyos3BONmrbfDI+uq3zF01o5tg8NPzaD+zY50Lht4BKs7ulfhw7JhQA8lYhz8K3TpjjouR6npDAEMjVhQq2tnWTFmNCEosrg0txyrSKi8K2COGuMzoA8K0D7IfnAvveYzwoWkyQv9N7p7M1PP8XEPdsqPZ4qVnYXgRkUgwrmlweqNOzJ/nBpe1XuguS4JY2tFQP3JSsnk7dk1CmOwMRTxAUsuJeA8MKvUbg9VhSuBOXUfc3KjbpVDTrgUymfyGe11bYSpal1dSqVYc+xQQxCYc1OMFw32OFzH2XcbVt4KogxbZ3RbzPhUJm8HRfOafz3F0ac5jvmAGBldf1UajbY7muAzdQw6EQn2fw=</xd:EncapsulatedX509Certificate>
            <xd:EncapsulatedX509Certificate>MIIF+TCCA+GgAwIBAgIQDCG0OEbFG/VQINOr7TNcpTANBgkqhkiG9w0BAQsFADBvMQswCQYDVQQGEwJQWTErMCkGA1UECgwiTWluaXN0ZXJpbyBkZSBJbmR1c3RyaWEgeSBDb21lcmNpbzEzMDEGA1UEAwwqQXV0b3JpZGFkIENlcnRpZmljYWRvcmEgUmHDrXogZGVsIFBhcmFndWF5MB4XDTEyMDgwNzA4MzY1OVoXDTMyMDgwNzA4MzY1OVowbzELMAkGA1UEBhMCUFkxKzApBgNVBAoMIk1pbmlzdGVyaW8gZGUgSW5kdXN0cmlhIHkgQ29tZXJjaW8xMzAxBgNVBAMMKkF1dG9yaWRhZCBDZXJ0aWZpY2Fkb3JhIFJhw616IGRlbCBQYXJhZ3VheTCCAiIwDQYJKoZIhvcNAQEBBQADggIPADCCAgoCggIBAK6HfW/cm6CSmT+jjZqFSsUDVF/dhuVxBS93gNy7t8XCJBugnJ6t+HUiVeziPNNVoVn9tOhVFxeJrOlfJxmvl9TTax0QbTwJUmw3AiPNNd1rdJL1gsQCKV0h4f+5djd/ZbnOV8B9VYtXpU/E6csQHEkYodpkKUQswcftFPjcyhPDub8DoZfx1oBno0MJ0RhqDB6IxO5PHP5vbIggEDtezYneIyJsJyuC/KqeaJO30275dqN4rDZ8smOIOII/9L/z3agbfkiuc9vKgXi9N7UXm0Vcb/tjvBiey9U7cahNA+W5x+mcwC2bnkGLMVVMCrW9JbYvFCjyrg306IjoKQcVMoHcuxrYSME7ILqzglWgws26G45/khG2f9IpS6EDTqt5uaKU9ogocmmUMtHfGqDRvp1yOKRs9jPuYcju6hJlkD9c8McKxkr9NMBR0q/SswzRwNm8KhoPubjzCj0nYx6N2fnLBy6PhCpsmyf+z0LbT36voKNTSDKYYt03Ih2qL2uM0PeaSim5bsw+kwDcIPTX1CS/OxIBgLUHlxAs28VIVKA/OE/m9eHcn6N3lYOt3vEWkHr/wJqhk2JPw0G5apqj4nM74qX4YIONx/lGQSf47elkliPsGftfp4KsHB+9o1bNrRCTfk6EpELx23RPwArCiA1dyjQofa4YW9yqGraAHp5bAgMBAAGjgZAwgY0wDwYDVR0TAQH/BAUwAwEB/zAOBgNVHQ8BAf8EBAMCAQYwSwYDVR0gBEQwQjBABgRVHSAAMDgwNgYIKwYBBQUHAgEWKmh0dHA6Ly93d3cuYWNyYWl6Lmdvdi5weS9jcHMvcG9saXRpY2FzLnBkZjAdBgNVHQ4EFgQUwsQR8ipoRAwAKOxM1inbkvtevdYwDQYJKoZIhvcNAQELBQADggIBAJFz7SmvWakrRTF2RukHs5OMUMDEOyLq2U6qdmmI7G4RPfpwBFVvnCgHs9o6R4aNNUk6i6itTNNwnsaExxiYtAUdx1wwQudv62doKEuBKGAplfjwYuPN1zCEImEhSi2/e9OvgiJE3Hin++Gd2+j0gzIrKZ1xEO7KdvRPrOj9D7xl63oK+VFX6d/FvUISJdPvsRjsvwbEm71FYe7Y5bDRLV1Zsti4pSOJMGl1ZgkCKgLEBfTQpnGuOzRlD30ddt4aCQnj/nSSJBsKHJ5MDed5f09ufzS5g6gRudIeoa6kV0vA2KI+28Fafz1F/TRuE451nhb3M2vRBmcFj/nEZYt7adecYY98gXefxmwosPwOeKZq2EjGL7/Si3l2sOiOazOprbV4XJfeVajBZY7o39U5SoPSMNqrPVeZfELwRqgX/LCUPqFEePTYrHaOdu3A7AoJb7q1rj9SEtB10hfIsg+BKF7ukFcqkoeys9ug5X16A1//LmaNuku471ePVUzKw30WGTawFzOgxc1CsKqyVHxeGfmRdoqDwGl37S16NJSSPU9rloIe77LqiQR7NZfFW/9cWnsPLHS3pCWJEYNbc4UL8pIOOBKt1edM6wK+Wkd8J+/1EBu+LFCdjEgW07kZqe300S6TQYFxgD6KOCSM6ou33kR4rVF20lSWwwhDSf/DLn8e</xd:EncapsulatedX509Certificate>
          </xd:CertificateValues>
        </xd:UnsignedSignatureProperties>
      </xd:UnsignedProperties>
    </xd:QualifyingProperties>
  </Object>
  <Object Id="idValidSigLnImg">AQAAAGwAAAAAAAAAAAAAAD8BAACfAAAAAAAAAAAAAABmFgAAOwsAACBFTUYAAAEAHBkAAJoAAAAGAAAAAAAAAAAAAAAAAAAAgAcAADgEAABYAQAAwgAAAAAAAAAAAAAAAAAAAMA/BQDQ9QIACgAAABAAAAAAAAAAAAAAAEsAAAAQAAAAAAAAAAUAAAAeAAAAGAAAAAAAAAAAAAAAQAEAAKAAAAAnAAAAGAAAAAEAAAAAAAAAAAAAAAAAAAAlAAAADAAAAAEAAABMAAAAZAAAAAAAAAAAAAAAPwEAAJ8AAAAAAAAAAAAAAEABAACgAAAAIQDwAAAAAAAAAAAAAACAPwAAAAAAAAAAAACAPwAAAAAAAAAAAAAAAAAAAAAAAAAAAAAAAAAAAAAAAAAAJQAAAAwAAAAAAACAKAAAAAwAAAABAAAAJwAAABgAAAABAAAAAAAAAP///wAAAAAAJQAAAAwAAAABAAAATAAAAGQAAAAAAAAAAAAAAD8BAACfAAAAAAAAAAAAAABAAQAAoAAAACEA8AAAAAAAAAAAAAAAgD8AAAAAAAAAAAAAgD8AAAAAAAAAAAAAAAAAAAAAAAAAAAAAAAAAAAAAAAAAACUAAAAMAAAAAAAAgCgAAAAMAAAAAQAAACcAAAAYAAAAAQAAAAAAAADw8PAAAAAAACUAAAAMAAAAAQAAAEwAAABkAAAAAAAAAAAAAAA/AQAAnwAAAAAAAAAAAAAAQAEAAKAAAAAhAPAAAAAAAAAAAAAAAIA/AAAAAAAAAAAAAIA/AAAAAAAAAAAAAAAAAAAAAAAAAAAAAAAAAAAAAAAAAAAlAAAADAAAAAAAAIAoAAAADAAAAAEAAAAnAAAAGAAAAAEAAAAAAAAA8PDwAAAAAAAlAAAADAAAAAEAAABMAAAAZAAAAAAAAAAAAAAAPwEAAJ8AAAAAAAAAAAAAAEABAACgAAAAIQDwAAAAAAAAAAAAAACAPwAAAAAAAAAAAACAPwAAAAAAAAAAAAAAAAAAAAAAAAAAAAAAAAAAAAAAAAAAJQAAAAwAAAAAAACAKAAAAAwAAAABAAAAJwAAABgAAAABAAAAAAAAAPDw8AAAAAAAJQAAAAwAAAABAAAATAAAAGQAAAAAAAAAAAAAAD8BAACfAAAAAAAAAAAAAABAAQAAoAAAACEA8AAAAAAAAAAAAAAAgD8AAAAAAAAAAAAAgD8AAAAAAAAAAAAAAAAAAAAAAAAAAAAAAAAAAAAAAAAAACUAAAAMAAAAAAAAgCgAAAAMAAAAAQAAACcAAAAYAAAAAQAAAAAAAADw8PAAAAAAACUAAAAMAAAAAQAAAEwAAABkAAAAAAAAAAAAAAA/AQAAnwAAAAAAAAAAAAAAQAEAAKAAAAAhAPAAAAAAAAAAAAAAAIA/AAAAAAAAAAAAAIA/AAAAAAAAAAAAAAAAAAAAAAAAAAAAAAAAAAAAAAAAAAAlAAAADAAAAAAAAIAoAAAADAAAAAEAAAAnAAAAGAAAAAEAAAAAAAAA////AAAAAAAlAAAADAAAAAEAAABMAAAAZAAAAAAAAAAAAAAAPwEAAJ8AAAAAAAAAAAAAAEABAACgAAAAIQDwAAAAAAAAAAAAAACAPwAAAAAAAAAAAACAPwAAAAAAAAAAAAAAAAAAAAAAAAAAAAAAAAAAAAAAAAAAJQAAAAwAAAAAAACAKAAAAAwAAAABAAAAJwAAABgAAAABAAAAAAAAAP///wAAAAAAJQAAAAwAAAABAAAATAAAAGQAAAAAAAAAAAAAAD8BAACfAAAAAAAAAAAAAABAAQAAoAAAACEA8AAAAAAAAAAAAAAAgD8AAAAAAAAAAAAAgD8AAAAAAAAAAAAAAAAAAAAAAAAAAAAAAAAAAAAAAAAAACUAAAAMAAAAAAAAgCgAAAAMAAAAAQAAACcAAAAYAAAAAQAAAAAAAAD///8AAAAAACUAAAAMAAAAAQAAAEwAAABkAAAAAAAAAAQAAAA/AQAAFwAAAAAAAAAEAAAAQAEAABQAAAAhAPAAAAAAAAAAAAAAAIA/AAAAAAAAAAAAAIA/AAAAAAAAAAAAAAAAAAAAAAAAAAAAAAAAAAAAAAAAAAAlAAAADAAAAAAAAIAoAAAADAAAAAEAAAAnAAAAGAAAAAEAAAAAAAAA////AAAAAAAlAAAADAAAAAEAAABMAAAAZAAAAO4AAAAFAAAAMQEAABUAAADuAAAABQAAAEQAAAARAAAAIQDwAAAAAAAAAAAAAACAPwAAAAAAAAAAAACAPwAAAAAAAAAAAAAAAAAAAAAAAAAAAAAAAAAAAAAAAAAAJQAAAAwAAAAAAACAKAAAAAwAAAABAAAAUgAAAHABAAABAAAA8////wAAAAAAAAAAAAAAAJABAAAAAAABAAAAAHMAZQBnAG8AZQAgAHUAaQ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ZHYACAAAAAAlAAAADAAAAAEAAAAYAAAADAAAAAAAAAASAAAADAAAAAEAAAAeAAAAGAAAAO4AAAAFAAAAMgEAABYAAAAlAAAADAAAAAEAAABUAAAAiAAAAO8AAAAFAAAAMAEAABUAAAABAAAAVVWPQSa0j0HvAAAABQAAAAoAAABMAAAAAAAAAAAAAAAAAAAA//////////9gAAAAMQA0AC8AMQAxAC8AMgAwADIANQAHAAAABwAAAAUAAAAHAAAABwAAAAUAAAAHAAAABwAAAAcAAAAHAAAASwAAAEAAAAAwAAAABQAAACAAAAABAAAAAQAAABAAAAAAAAAAAAAAAEABAACgAAAAAAAAAAAAAABAAQAAoAAAAFIAAABwAQAAAgAAABQAAAAJAAAAAAAAAAAAAAC8AgAAAAAAAAECAiJTAHkAcwB0AGUAbQ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GR2AAgAAAAAJQAAAAwAAAACAAAAJwAAABgAAAADAAAAAAAAAAAAAAAAAAAAJQAAAAwAAAADAAAATAAAAGQAAAAAAAAAAAAAAP//////////AAAAABwAAAAAAAAAPwAAACEA8AAAAAAAAAAAAAAAgD8AAAAAAAAAAAAAgD8AAAAAAAAAAAAAAAAAAAAAAAAAAAAAAAAAAAAAAAAAACUAAAAMAAAAAAAAgCgAAAAMAAAAAwAAACcAAAAYAAAAAwAAAAAAAAAAAAAAAAAAACUAAAAMAAAAAwAAAEwAAABkAAAAAAAAAAAAAAD//////////wAAAAAcAAAAQAEAAAAAAAAhAPAAAAAAAAAAAAAAAIA/AAAAAAAAAAAAAIA/AAAAAAAAAAAAAAAAAAAAAAAAAAAAAAAAAAAAAAAAAAAlAAAADAAAAAAAAIAoAAAADAAAAAMAAAAnAAAAGAAAAAMAAAAAAAAAAAAAAAAAAAAlAAAADAAAAAMAAABMAAAAZAAAAAAAAAAAAAAA//////////9AAQAAHAAAAAAAAAA/AAAAIQDwAAAAAAAAAAAAAACAPwAAAAAAAAAAAACAPwAAAAAAAAAAAAAAAAAAAAAAAAAAAAAAAAAAAAAAAAAAJQAAAAwAAAAAAACAKAAAAAwAAAADAAAAJwAAABgAAAADAAAAAAAAAAAAAAAAAAAAJQAAAAwAAAADAAAATAAAAGQAAAAAAAAAWwAAAD8BAABcAAAAAAAAAFsAAABAAQAAAgAAACEA8AAAAAAAAAAAAAAAgD8AAAAAAAAAAAAAgD8AAAAAAAAAAAAAAAAAAAAAAAAAAAAAAAAAAAAAAAAAACUAAAAMAAAAAAAAgCgAAAAMAAAAAwAAACcAAAAYAAAAAwAAAAAAAAD///8AAAAAACUAAAAMAAAAAwAAAEwAAABkAAAAAAAAABwAAAA/AQAAWgAAAAAAAAAcAAAAQAEAAD8AAAAhAPAAAAAAAAAAAAAAAIA/AAAAAAAAAAAAAIA/AAAAAAAAAAAAAAAAAAAAAAAAAAAAAAAAAAAAAAAAAAAlAAAADAAAAAAAAIAoAAAADAAAAAMAAAAnAAAAGAAAAAMAAAAAAAAA////AAAAAAAlAAAADAAAAAMAAABMAAAAZAAAAAsAAAA3AAAAIQAAAFoAAAALAAAANwAAABcAAAAkAAAAIQDwAAAAAAAAAAAAAACAPwAAAAAAAAAAAACAPwAAAAAAAAAAAAAAAAAAAAAAAAAAAAAAAAAAAAAAAAAAJQAAAAwAAAAAAACAKAAAAAwAAAADAAAAUgAAAHABAAADAAAA4P///wAAAAAAAAAAAAAAAJABAAAAAAABAAAAAGEAcgBpAGEAb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ZHYACAAAAAAlAAAADAAAAAMAAAAYAAAADAAAAAAAAAASAAAADAAAAAEAAAAWAAAADAAAAAgAAABUAAAAVAAAAAwAAAA3AAAAIAAAAFoAAAABAAAAVVWPQSa0j0EMAAAAWwAAAAEAAABMAAAABAAAAAsAAAA3AAAAIgAAAFsAAABQAAAAWABkABUAAAAWAAAADAAAAAAAAAAlAAAADAAAAAIAAAAnAAAAGAAAAAQAAAAAAAAA////AAAAAAAlAAAADAAAAAQAAABMAAAAZAAAADAAAAAgAAAANAEAAFoAAAAwAAAAIAAAAAUBAAA7AAAAIQDwAAAAAAAAAAAAAACAPwAAAAAAAAAAAACAPwAAAAAAAAAAAAAAAAAAAAAAAAAAAAAAAAAAAAAAAAAAJQAAAAwAAAAAAACAKAAAAAwAAAAEAAAAJwAAABgAAAAEAAAAAAAAAP///wAAAAAAJQAAAAwAAAAEAAAATAAAAGQAAAAwAAAAIAAAADQBAABWAAAAMAAAACAAAAAFAQAANwAAACEA8AAAAAAAAAAAAAAAgD8AAAAAAAAAAAAAgD8AAAAAAAAAAAAAAAAAAAAAAAAAAAAAAAAAAAAAAAAAACUAAAAMAAAAAAAAgCgAAAAMAAAABAAAACcAAAAYAAAABAAAAAAAAAD///8AAAAAACUAAAAMAAAABAAAAEwAAABkAAAAMAAAADsAAACkAAAAVgAAADAAAAA7AAAAdQAAABwAAAAhAPAAAAAAAAAAAAAAAIA/AAAAAAAAAAAAAIA/AAAAAAAAAAAAAAAAAAAAAAAAAAAAAAAAAAAAAAAAAAAlAAAADAAAAAAAAIAoAAAADAAAAAQAAABSAAAAcAEAAAQAAADs////AAAAAAAAAAAAAAAAkAEAAAAAAAEAAAAAcwBlAGcAbwBlACAAdQBp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BkdgAIAAAAACUAAAAMAAAABAAAABgAAAAMAAAAAAAAABIAAAAMAAAAAQAAAB4AAAAYAAAAMAAAADsAAAClAAAAVwAAACUAAAAMAAAABAAAAFQAAACcAAAAMQAAADsAAACjAAAAVgAAAAEAAABVVY9BJrSPQTEAAAA7AAAADQAAAEwAAAAAAAAAAAAAAAAAAAD//////////2gAAABBAHIAdAB1AHIAbwAgAEwAbABhAG4AZQBzAD0ADQAAAAcAAAAHAAAACwAAAAcAAAAMAAAABQAAAAkAAAAFAAAACgAAAAsAAAAKAAAACAAAAEsAAABAAAAAMAAAAAUAAAAgAAAAAQAAAAEAAAAQAAAAAAAAAAAAAABAAQAAoAAAAAAAAAAAAAAAQAEAAKAAAAAlAAAADAAAAAIAAAAnAAAAGAAAAAUAAAAAAAAA////AAAAAAAlAAAADAAAAAUAAABMAAAAZAAAAAAAAABhAAAAPwEAAJsAAAAAAAAAYQAAAEABAAA7AAAAIQDwAAAAAAAAAAAAAACAPwAAAAAAAAAAAACAPwAAAAAAAAAAAAAAAAAAAAAAAAAAAAAAAAAAAAAAAAAAJQAAAAwAAAAAAACAKAAAAAwAAAAFAAAAJwAAABgAAAAFAAAAAAAAAP///wAAAAAAJQAAAAwAAAAFAAAATAAAAGQAAAAOAAAAYQAAADEBAABxAAAADgAAAGEAAAAkAQAAEQAAACEA8AAAAAAAAAAAAAAAgD8AAAAAAAAAAAAAgD8AAAAAAAAAAAAAAAAAAAAAAAAAAAAAAAAAAAAAAAAAACUAAAAMAAAAAAAAgCgAAAAMAAAABQAAACcAAAAYAAAABQAAAAAAAAD///8AAAAAACUAAAAMAAAABQAAAEwAAABkAAAADgAAAHYAAAAxAQAAhgAAAA4AAAB2AAAAJAEAABEAAAAhAPAAAAAAAAAAAAAAAIA/AAAAAAAAAAAAAIA/AAAAAAAAAAAAAAAAAAAAAAAAAAAAAAAAAAAAAAAAAAAlAAAADAAAAAAAAIAoAAAADAAAAAUAAAAnAAAAGAAAAAUAAAAAAAAA////AAAAAAAlAAAADAAAAAUAAABMAAAAZAAAAA4AAACLAAAA+AAAAJsAAAAOAAAAiwAAAOsAAAARAAAAIQDwAAAAAAAAAAAAAACAPwAAAAAAAAAAAACAPwAAAAAAAAAAAAAAAAAAAAAAAAAAAAAAAAAAAAAAAAAAJQAAAAwAAAAAAACAKAAAAAwAAAAFAAAAJQAAAAwAAAABAAAAGAAAAAwAAAAAAAAAEgAAAAwAAAABAAAAFgAAAAwAAAAAAAAAVAAAABQBAAAPAAAAiwAAAPcAAACbAAAAAQAAAFVVj0EmtI9BDwAAAIsAAAAhAAAATAAAAAQAAAAOAAAAiwAAAPkAAACcAAAAkAAAAEYAaQByAG0AYQBkAG8AIABwAG8AcgA6ACAAQQBSAFQAVQBSAE8AIABMAEwAQQBOAEUAUwAgAEEA0QBBAFoAQwBPAD0ABgAAAAMAAAAFAAAACwAAAAcAAAAIAAAACAAAAAQAAAAIAAAACAAAAAUAAAADAAAABAAAAAgAAAAIAAAABwAAAAkAAAAIAAAACgAAAAQAAAAGAAAABgAAAAgAAAAKAAAABwAAAAcAAAAEAAAACAAAAAoAAAAIAAAABwAAAAgAAAAKAAAAFgAAAAwAAAAAAAAAJQAAAAwAAAACAAAADgAAABQAAAAAAAAAEAAAABQAAAA=</Object>
  <Object Id="idInvalidSigLnImg">AQAAAGwAAAAAAAAAAAAAAD8BAACfAAAAAAAAAAAAAABmFgAAOwsAACBFTUYAAAEAmB8AAKEAAAAGAAAAAAAAAAAAAAAAAAAAgAcAADgEAABYAQAAwgAAAAAAAAAAAAAAAAAAAMA/BQDQ9QIACgAAABAAAAAAAAAAAAAAAEsAAAAQAAAAAAAAAAUAAAAeAAAAGAAAAAAAAAAAAAAAQAEAAKAAAAAnAAAAGAAAAAEAAAAAAAAAAAAAAAAAAAAlAAAADAAAAAEAAABMAAAAZAAAAAAAAAAAAAAAPwEAAJ8AAAAAAAAAAAAAAEABAACgAAAAIQDwAAAAAAAAAAAAAACAPwAAAAAAAAAAAACAPwAAAAAAAAAAAAAAAAAAAAAAAAAAAAAAAAAAAAAAAAAAJQAAAAwAAAAAAACAKAAAAAwAAAABAAAAJwAAABgAAAABAAAAAAAAAP///wAAAAAAJQAAAAwAAAABAAAATAAAAGQAAAAAAAAAAAAAAD8BAACfAAAAAAAAAAAAAABAAQAAoAAAACEA8AAAAAAAAAAAAAAAgD8AAAAAAAAAAAAAgD8AAAAAAAAAAAAAAAAAAAAAAAAAAAAAAAAAAAAAAAAAACUAAAAMAAAAAAAAgCgAAAAMAAAAAQAAACcAAAAYAAAAAQAAAAAAAADw8PAAAAAAACUAAAAMAAAAAQAAAEwAAABkAAAAAAAAAAAAAAA/AQAAnwAAAAAAAAAAAAAAQAEAAKAAAAAhAPAAAAAAAAAAAAAAAIA/AAAAAAAAAAAAAIA/AAAAAAAAAAAAAAAAAAAAAAAAAAAAAAAAAAAAAAAAAAAlAAAADAAAAAAAAIAoAAAADAAAAAEAAAAnAAAAGAAAAAEAAAAAAAAA8PDwAAAAAAAlAAAADAAAAAEAAABMAAAAZAAAAAAAAAAAAAAAPwEAAJ8AAAAAAAAAAAAAAEABAACgAAAAIQDwAAAAAAAAAAAAAACAPwAAAAAAAAAAAACAPwAAAAAAAAAAAAAAAAAAAAAAAAAAAAAAAAAAAAAAAAAAJQAAAAwAAAAAAACAKAAAAAwAAAABAAAAJwAAABgAAAABAAAAAAAAAPDw8AAAAAAAJQAAAAwAAAABAAAATAAAAGQAAAAAAAAAAAAAAD8BAACfAAAAAAAAAAAAAABAAQAAoAAAACEA8AAAAAAAAAAAAAAAgD8AAAAAAAAAAAAAgD8AAAAAAAAAAAAAAAAAAAAAAAAAAAAAAAAAAAAAAAAAACUAAAAMAAAAAAAAgCgAAAAMAAAAAQAAACcAAAAYAAAAAQAAAAAAAADw8PAAAAAAACUAAAAMAAAAAQAAAEwAAABkAAAAAAAAAAAAAAA/AQAAnwAAAAAAAAAAAAAAQAEAAKAAAAAhAPAAAAAAAAAAAAAAAIA/AAAAAAAAAAAAAIA/AAAAAAAAAAAAAAAAAAAAAAAAAAAAAAAAAAAAAAAAAAAlAAAADAAAAAAAAIAoAAAADAAAAAEAAAAnAAAAGAAAAAEAAAAAAAAA////AAAAAAAlAAAADAAAAAEAAABMAAAAZAAAAAAAAAAAAAAAPwEAAJ8AAAAAAAAAAAAAAEABAACgAAAAIQDwAAAAAAAAAAAAAACAPwAAAAAAAAAAAACAPwAAAAAAAAAAAAAAAAAAAAAAAAAAAAAAAAAAAAAAAAAAJQAAAAwAAAAAAACAKAAAAAwAAAABAAAAJwAAABgAAAABAAAAAAAAAP///wAAAAAAJQAAAAwAAAABAAAATAAAAGQAAAAAAAAAAAAAAD8BAACfAAAAAAAAAAAAAABAAQAAoAAAACEA8AAAAAAAAAAAAAAAgD8AAAAAAAAAAAAAgD8AAAAAAAAAAAAAAAAAAAAAAAAAAAAAAAAAAAAAAAAAACUAAAAMAAAAAAAAgCgAAAAMAAAAAQAAACcAAAAYAAAAAQAAAAAAAAD///8AAAAAACUAAAAMAAAAAQAAAEwAAABkAAAAAAAAAAQAAAA/AQAAFwAAAAAAAAAEAAAAQAEAABQAAAAhAPAAAAAAAAAAAAAAAIA/AAAAAAAAAAAAAIA/AAAAAAAAAAAAAAAAAAAAAAAAAAAAAAAAAAAAAAAAAAAlAAAADAAAAAAAAIAoAAAADAAAAAEAAAAnAAAAGAAAAAEAAAAAAAAA////AAAAAAAlAAAADAAAAAEAAABMAAAAZAAAAA4AAAAEAAAAIQAAABcAAAAOAAAABAAAABQAAAAUAAAAIQDwAAAAAAAAAAAAAACAPwAAAAAAAAAAAACAPwAAAAAAAAAAAAAAAAAAAAAAAAAAAAAAAAAAAAAAAAAAJQAAAAwAAAAAAACAKAAAAAwAAAABAAAAFQAAAAwAAAADAAAAcgAAALAFAAAQAAAABQAAAB8AAAAUAAAAEAAAAAUAAAAQAAAAEAAAAAAA/wEAAAAAAAAAAAAAgD8AAAAAAAAAAAAAgD8AAAAAAAAAAP///wAAAAAAbAAAADQAAACgAAAAEAUAABAAAAAQAAAAKAAAABIAAAASAAAAAQAgAAMAAAAQBQAAAAAAAAAAAAAAAAAAAAAAAAAA/wAA/wAA/wAAAAAAAAAAAAAAAAAAAAAAAAAAAAAAAAAAAAAAAAAAAAAAAAAAAAAAAAAAAAAAAAAAAAAAAAAAAAAAAAAAAAAAAAAAAAAAAAAAAAAAAAAAAAAAAAAAAAAAAAAAAAAAAAAAAAAAAAAAAAAAAAAAAAAAAAAAAAAAAAAAAAAAAAAAAAAAAAAAAAAAAAAAAAAAAAAAAAAAAAAAAAAAAAAAAAAAAAArLCzDCwsLMQAAAAAAAAAAAAAAAC0us8ETE0tRAAAAAAAAAAAAAAAAExNLUS0us8EAAAAAAAAAAAAAAAAAAAAAAAAAAAAAAAA4Ojr/PkBA+SEiIpcLCwsxBgYGHBMTS1E1N9bmExNLUQAAAAATE0tRNTfW5hMTS1EAAAAAAAAAAAAAAAAAAAAAAAAAAAAAAAA4Ojr/5eXl/3R2dvg4Ojr/g4SE5h4eHh8TE0tRNTfW5h4fd4A1N9bmExNLUQAAAAAAAAAAAAAAAAAAAAAAAAAAAAAAAAAAAAA4Ojr/+vr6//r6+v/6+vr/+vr6/8HBwcUAAAAAHh93gDs97f8eH3eAAAAAAAAAAAAAAAAAAAAAAAAAAAAAAAAAAAAAAAAAAAA4Ojr/+vr6//r6+v/6+vr/3t7e4h4eHh8TE0tRNTfW5h4fd4A1N9bmExNLUQAAAAAAAAAAAAAAAAAAAAAAAAAAAAAAAAAAAAA4Ojr/+vr6//r6+v/e3t7iHh4eHxMTS1E1N9bmExNLUQAAAAATE0tRNTfW5hMTS1EAAAAAAAAAAAAAAAAAAAAAAAAAAAAAAAA4Ojr/+vr6//r6+v88PDw9AAAAAC0us8ETE0tRAAAAAAAAAAAAAAAAExNLUS0us8EAAAAAAAAAAAAAAAAAAAAAAAAAAAAAAAA4Ojr/kZKS/05QUP9UVlb6ISEhOAAAAAAGBgYcAAAAAAAAAAAAAAAAAAAAAAAAAAAAAAAAAAAAAAAAAAAAAAAAAAAAAAAAAAA4Ojr/cXJy/9XV1f/6+vr/zMzM5Ts7O1JERkbpAAAAAAAAAAAAAAAAAAAAAAAAAAAAAAAAAAAAAAAAAAAAAAAAAAAAAB4fH4poaWn3+vr6//r6+v/6+vr/+vr6//r6+v9oaWn3Hh8figAAAAAAAAAAAAAAAAAAAAAAAAAAAAAAAAAAAAAAAAAAAAAAAEJERPLV1dX/+vr6//r6+v/6+vr/+vr6//r6+v/V1dX/QkRE8gAAAAAAAAAAAAAAAAAAAAAAAAAAAAAAAAAAAAAAAAAAAAAAADg6Ov/6+vr/+vr6//r6+v/6+vr/+vr6//r6+v/6+vr/ODo6/wAAAAAAAAAAAAAAAAAAAAAAAAAAAAAAAAAAAAAAAAAAAAAAAERGRvTV1dX/+vr6//r6+v/6+vr/+vr6//r6+v/V1dX/REZG9AAAAAAAAAAAAAAAAAAAAAAAAAAAAAAAAAAAAAAAAAAAAAAAACwtLZhub2/8+vr6//r6+v/6+vr/+vr6//r6+v9ub2/8LC0tmAAAAAAAAAAAAAAAAAAAAAAAAAAAAAAAAAAAAAAAAAAAAAAAAAYGBhxERkbpbm9v/NXV1f/6+vr/1dXV/25vb/xHSUnsBgYGHAAAAAAAAAAAAAAAAAAAAAAAAAAAAAAAAAAAAAAAAAAAAAAAAAAAAAAGBgYcOjs7pkVHR/Y4Ojr/RUdH9jo7O6YGBgYcAAAAAAAAAAAAAAAAAAAAAAAAAAAAAAAAAAAAACcAAAAYAAAAAQAAAAAAAAD///8AAAAAACUAAAAMAAAAAQAAAEwAAABkAAAAMAAAAAUAAACKAAAAFQAAADAAAAAFAAAAWwAAABEAAAAhAPAAAAAAAAAAAAAAAIA/AAAAAAAAAAAAAIA/AAAAAAAAAAAAAAAAAAAAAAAAAAAAAAAAAAAAAAAAAAAlAAAADAAAAAAAAIAoAAAADAAAAAEAAABSAAAAcAEAAAEAAADz////AAAAAAAAAAAAAAAAkAEAAAAAAAEAAAAAcwBlAGcAbwBlACAAdQBp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BkdgAIAAAAACUAAAAMAAAAAQAAABgAAAAMAAAA/wAAABIAAAAMAAAAAQAAAB4AAAAYAAAAMAAAAAUAAACLAAAAFgAAACUAAAAMAAAAAQAAAFQAAACoAAAAMQAAAAUAAACJAAAAFQAAAAEAAABVVY9BJrSPQTEAAAAFAAAADwAAAEwAAAAAAAAAAAAAAAAAAAD//////////2wAAABGAGkAcgBtAGEAIABuAG8AIAB2AOEAbABpAGQAYQC5mQYAAAADAAAABQAAAAsAAAAHAAAABAAAAAcAAAAIAAAABAAAAAYAAAAHAAAAAwAAAAMAAAAIAAAABwAAAEsAAABAAAAAMAAAAAUAAAAgAAAAAQAAAAEAAAAQAAAAAAAAAAAAAABAAQAAoAAAAAAAAAAAAAAAQAEAAKAAAABSAAAAcAEAAAIAAAAUAAAACQAAAAAAAAAAAAAAvAIAAAAAAAABAgIiUwB5AHMAdABlAG0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BkdgAIAAAAACUAAAAMAAAAAgAAACcAAAAYAAAAAwAAAAAAAAAAAAAAAAAAACUAAAAMAAAAAwAAAEwAAABkAAAAAAAAAAAAAAD//////////wAAAAAcAAAAAAAAAD8AAAAhAPAAAAAAAAAAAAAAAIA/AAAAAAAAAAAAAIA/AAAAAAAAAAAAAAAAAAAAAAAAAAAAAAAAAAAAAAAAAAAlAAAADAAAAAAAAIAoAAAADAAAAAMAAAAnAAAAGAAAAAMAAAAAAAAAAAAAAAAAAAAlAAAADAAAAAMAAABMAAAAZAAAAAAAAAAAAAAA//////////8AAAAAHAAAAEABAAAAAAAAIQDwAAAAAAAAAAAAAACAPwAAAAAAAAAAAACAPwAAAAAAAAAAAAAAAAAAAAAAAAAAAAAAAAAAAAAAAAAAJQAAAAwAAAAAAACAKAAAAAwAAAADAAAAJwAAABgAAAADAAAAAAAAAAAAAAAAAAAAJQAAAAwAAAADAAAATAAAAGQAAAAAAAAAAAAAAP//////////QAEAABwAAAAAAAAAPwAAACEA8AAAAAAAAAAAAAAAgD8AAAAAAAAAAAAAgD8AAAAAAAAAAAAAAAAAAAAAAAAAAAAAAAAAAAAAAAAAACUAAAAMAAAAAAAAgCgAAAAMAAAAAwAAACcAAAAYAAAAAwAAAAAAAAAAAAAAAAAAACUAAAAMAAAAAwAAAEwAAABkAAAAAAAAAFsAAAA/AQAAXAAAAAAAAABbAAAAQAEAAAIAAAAhAPAAAAAAAAAAAAAAAIA/AAAAAAAAAAAAAIA/AAAAAAAAAAAAAAAAAAAAAAAAAAAAAAAAAAAAAAAAAAAlAAAADAAAAAAAAIAoAAAADAAAAAMAAAAnAAAAGAAAAAMAAAAAAAAA////AAAAAAAlAAAADAAAAAMAAABMAAAAZAAAAAAAAAAcAAAAPwEAAFoAAAAAAAAAHAAAAEABAAA/AAAAIQDwAAAAAAAAAAAAAACAPwAAAAAAAAAAAACAPwAAAAAAAAAAAAAAAAAAAAAAAAAAAAAAAAAAAAAAAAAAJQAAAAwAAAAAAACAKAAAAAwAAAADAAAAJwAAABgAAAADAAAAAAAAAP///wAAAAAAJQAAAAwAAAADAAAATAAAAGQAAAALAAAANwAAACEAAABaAAAACwAAADcAAAAXAAAAJAAAACEA8AAAAAAAAAAAAAAAgD8AAAAAAAAAAAAAgD8AAAAAAAAAAAAAAAAAAAAAAAAAAAAAAAAAAAAAAAAAACUAAAAMAAAAAAAAgCgAAAAMAAAAAwAAAFIAAABwAQAAAwAAAOD///8AAAAAAAAAAAAAAACQAQAAAAAAAQAAAABhAHIAaQBhAGw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GR2AAgAAAAAJQAAAAwAAAADAAAAGAAAAAwAAAAAAAAAEgAAAAwAAAABAAAAFgAAAAwAAAAIAAAAVAAAAFQAAAAMAAAANwAAACAAAABaAAAAAQAAAFVVj0EmtI9BDAAAAFsAAAABAAAATAAAAAQAAAALAAAANwAAACIAAABbAAAAUAAAAFgAIh0VAAAAFgAAAAwAAAAAAAAAJQAAAAwAAAACAAAAJwAAABgAAAAEAAAAAAAAAP///wAAAAAAJQAAAAwAAAAEAAAATAAAAGQAAAAwAAAAIAAAADQBAABaAAAAMAAAACAAAAAFAQAAOwAAACEA8AAAAAAAAAAAAAAAgD8AAAAAAAAAAAAAgD8AAAAAAAAAAAAAAAAAAAAAAAAAAAAAAAAAAAAAAAAAACUAAAAMAAAAAAAAgCgAAAAMAAAABAAAACcAAAAYAAAABAAAAAAAAAD///8AAAAAACUAAAAMAAAABAAAAEwAAABkAAAAMAAAACAAAAA0AQAAVgAAADAAAAAgAAAABQEAADcAAAAhAPAAAAAAAAAAAAAAAIA/AAAAAAAAAAAAAIA/AAAAAAAAAAAAAAAAAAAAAAAAAAAAAAAAAAAAAAAAAAAlAAAADAAAAAAAAIAoAAAADAAAAAQAAAAnAAAAGAAAAAQAAAAAAAAA////AAAAAAAlAAAADAAAAAQAAABMAAAAZAAAADAAAAA7AAAApAAAAFYAAAAwAAAAOwAAAHUAAAAcAAAAIQDwAAAAAAAAAAAAAACAPwAAAAAAAAAAAACAPwAAAAAAAAAAAAAAAAAAAAAAAAAAAAAAAAAAAAAAAAAAJQAAAAwAAAAAAACAKAAAAAwAAAAEAAAAUgAAAHABAAAEAAAA7P///wAAAAAAAAAAAAAAAJABAAAAAAABAAAAAHMAZQBnAG8AZQAgAHUAaQ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ZHYACAAAAAAlAAAADAAAAAQAAAAYAAAADAAAAAAAAAASAAAADAAAAAEAAAAeAAAAGAAAADAAAAA7AAAApQAAAFcAAAAlAAAADAAAAAQAAABUAAAAnAAAADEAAAA7AAAAowAAAFYAAAABAAAAVVWPQSa0j0ExAAAAOwAAAA0AAABMAAAAAAAAAAAAAAAAAAAA//////////9oAAAAQQByAHQAdQByAG8AIABMAGwAYQBuAGUAcwA4BQ0AAAAHAAAABwAAAAsAAAAHAAAADAAAAAUAAAAJAAAABQAAAAoAAAALAAAACgAAAAgAAABLAAAAQAAAADAAAAAFAAAAIAAAAAEAAAABAAAAEAAAAAAAAAAAAAAAQAEAAKAAAAAAAAAAAAAAAEABAACgAAAAJQAAAAwAAAACAAAAJwAAABgAAAAFAAAAAAAAAP///wAAAAAAJQAAAAwAAAAFAAAATAAAAGQAAAAAAAAAYQAAAD8BAACbAAAAAAAAAGEAAABAAQAAOwAAACEA8AAAAAAAAAAAAAAAgD8AAAAAAAAAAAAAgD8AAAAAAAAAAAAAAAAAAAAAAAAAAAAAAAAAAAAAAAAAACUAAAAMAAAAAAAAgCgAAAAMAAAABQAAACcAAAAYAAAABQAAAAAAAAD///8AAAAAACUAAAAMAAAABQAAAEwAAABkAAAADgAAAGEAAAAxAQAAcQAAAA4AAABhAAAAJAEAABEAAAAhAPAAAAAAAAAAAAAAAIA/AAAAAAAAAAAAAIA/AAAAAAAAAAAAAAAAAAAAAAAAAAAAAAAAAAAAAAAAAAAlAAAADAAAAAAAAIAoAAAADAAAAAUAAAAnAAAAGAAAAAUAAAAAAAAA////AAAAAAAlAAAADAAAAAUAAABMAAAAZAAAAA4AAAB2AAAAMQEAAIYAAAAOAAAAdgAAACQBAAARAAAAIQDwAAAAAAAAAAAAAACAPwAAAAAAAAAAAACAPwAAAAAAAAAAAAAAAAAAAAAAAAAAAAAAAAAAAAAAAAAAJQAAAAwAAAAAAACAKAAAAAwAAAAFAAAAJwAAABgAAAAFAAAAAAAAAP///wAAAAAAJQAAAAwAAAAFAAAATAAAAGQAAAAOAAAAiwAAAPgAAACbAAAADgAAAIsAAADrAAAAEQAAACEA8AAAAAAAAAAAAAAAgD8AAAAAAAAAAAAAgD8AAAAAAAAAAAAAAAAAAAAAAAAAAAAAAAAAAAAAAAAAACUAAAAMAAAAAAAAgCgAAAAMAAAABQAAACUAAAAMAAAAAQAAABgAAAAMAAAAAAAAABIAAAAMAAAAAQAAABYAAAAMAAAAAAAAAFQAAAAUAQAADwAAAIsAAAD3AAAAmwAAAAEAAABVVY9BJrSPQQ8AAACLAAAAIQAAAEwAAAAEAAAADgAAAIsAAAD5AAAAnAAAAJAAAABGAGkAcgBtAGEAZABvACAAcABvAHIAOgAgAEEAUgBUAFUAUgBPACAATABMAEEATgBFAFMAIABBANEAQQBaAEMATwD2LAYAAAADAAAABQAAAAsAAAAHAAAACAAAAAgAAAAEAAAACAAAAAgAAAAFAAAAAwAAAAQAAAAIAAAACAAAAAcAAAAJAAAACAAAAAoAAAAEAAAABgAAAAYAAAAIAAAACgAAAAcAAAAHAAAABAAAAAgAAAAKAAAACAAAAAcAAAAIAAAACgAAABYAAAAMAAAAAAAAACUAAAAMAAAAAgAAAA4AAAAUAAAAAAAAABAAAAAUAAAA</Object>
</Signature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</vt:i4>
      </vt:variant>
      <vt:variant>
        <vt:lpstr>Rangos con nombre</vt:lpstr>
      </vt:variant>
      <vt:variant>
        <vt:i4>5</vt:i4>
      </vt:variant>
    </vt:vector>
  </HeadingPairs>
  <TitlesOfParts>
    <vt:vector size="12" baseType="lpstr">
      <vt:lpstr>Portada</vt:lpstr>
      <vt:lpstr>Información General</vt:lpstr>
      <vt:lpstr>BG</vt:lpstr>
      <vt:lpstr>EERR</vt:lpstr>
      <vt:lpstr>VPN</vt:lpstr>
      <vt:lpstr>EFE</vt:lpstr>
      <vt:lpstr>Notas</vt:lpstr>
      <vt:lpstr>BG!_Hlk193908058</vt:lpstr>
      <vt:lpstr>BG!Área_de_impresión</vt:lpstr>
      <vt:lpstr>EERR!Área_de_impresión</vt:lpstr>
      <vt:lpstr>Notas!Área_de_impresión</vt:lpstr>
      <vt:lpstr>Notas!OLE_LINK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hiana Fabiana Sánchez Chaparro</dc:creator>
  <cp:lastModifiedBy>Dahiana Fabiana Sánchez Chaparro</cp:lastModifiedBy>
  <dcterms:created xsi:type="dcterms:W3CDTF">2025-05-12T18:20:34Z</dcterms:created>
  <dcterms:modified xsi:type="dcterms:W3CDTF">2025-11-13T13:29:17Z</dcterms:modified>
</cp:coreProperties>
</file>